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xml" ContentType="application/vnd.openxmlformats-officedocument.themeOverrid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drawings/drawing18.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1.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2.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3.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4.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5.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7.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8.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9.xml" ContentType="application/vnd.openxmlformats-officedocument.drawing+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0.xml" ContentType="application/vnd.openxmlformats-officedocument.drawing+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 Id="rId5"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202300"/>
  <mc:AlternateContent xmlns:mc="http://schemas.openxmlformats.org/markup-compatibility/2006">
    <mc:Choice Requires="x15">
      <x15ac:absPath xmlns:x15ac="http://schemas.microsoft.com/office/spreadsheetml/2010/11/ac" url="https://bcentral.sharepoint.com/sites/DPM-IPOM/IPoM Marzo 2026/Gráficos_web/Español/"/>
    </mc:Choice>
  </mc:AlternateContent>
  <bookViews>
    <workbookView xWindow="-110" yWindow="-110" windowWidth="19420" windowHeight="11500" firstSheet="3" activeTab="12" xr2:uid="{D8EF2E2B-1A90-44CB-9AED-D5B2244F7C3C}"/>
  </bookViews>
  <sheets>
    <sheet name="G.I.1" sheetId="1" r:id="rId1"/>
    <sheet name="G.I.2a" sheetId="2" r:id="rId2"/>
    <sheet name="G.I.2b" sheetId="3" r:id="rId3"/>
    <sheet name="G.I.2c" sheetId="4" r:id="rId4"/>
    <sheet name="G.I.2d" sheetId="6" r:id="rId5"/>
    <sheet name="G.I.3a" sheetId="5" r:id="rId6"/>
    <sheet name="G.I.3b" sheetId="7" r:id="rId7"/>
    <sheet name="G.I.4" sheetId="8" r:id="rId8"/>
    <sheet name="G.I.5a" sheetId="9" r:id="rId9"/>
    <sheet name="G.I.5b" sheetId="10" r:id="rId10"/>
    <sheet name="G.I.6" sheetId="11" r:id="rId11"/>
    <sheet name="G.I.7" sheetId="12" r:id="rId12"/>
    <sheet name="G.I.8" sheetId="13" r:id="rId13"/>
    <sheet name="G.I.9" sheetId="14" r:id="rId14"/>
    <sheet name="G.I.10a" sheetId="15" r:id="rId15"/>
    <sheet name="G.I.10b" sheetId="16" r:id="rId16"/>
    <sheet name="G.I.11" sheetId="17" r:id="rId17"/>
    <sheet name="G.I.12a" sheetId="18" r:id="rId18"/>
    <sheet name="G.I.12b" sheetId="19" r:id="rId19"/>
    <sheet name="G.I.13a" sheetId="20" r:id="rId20"/>
    <sheet name="G.I.13b" sheetId="21" r:id="rId21"/>
    <sheet name="G.I.14" sheetId="22" r:id="rId22"/>
    <sheet name="G.I.15a" sheetId="23" r:id="rId23"/>
    <sheet name="G.I.15b" sheetId="24" r:id="rId24"/>
    <sheet name="G.I.15c" sheetId="25" r:id="rId25"/>
    <sheet name="G.I.16" sheetId="26" r:id="rId26"/>
    <sheet name="G.I.17" sheetId="27" r:id="rId27"/>
    <sheet name="G.I.18" sheetId="28" r:id="rId28"/>
    <sheet name="G.I.19a" sheetId="29" r:id="rId29"/>
    <sheet name="G.I.19b" sheetId="30" r:id="rId30"/>
  </sheets>
  <definedNames>
    <definedName name="_" localSheetId="16" hidden="1">#REF!</definedName>
    <definedName name="_" localSheetId="22" hidden="1">#REF!</definedName>
    <definedName name="_" localSheetId="24" hidden="1">#REF!</definedName>
    <definedName name="_" localSheetId="26" hidden="1">#REF!</definedName>
    <definedName name="_" hidden="1">#REF!</definedName>
    <definedName name="_________________________________________Key2" localSheetId="24" hidden="1">#REF!</definedName>
    <definedName name="_________________________________________Key2" localSheetId="26" hidden="1">#REF!</definedName>
    <definedName name="_________________________________________Key2" hidden="1">#REF!</definedName>
    <definedName name="________________________________________Key2" localSheetId="24" hidden="1">#REF!</definedName>
    <definedName name="________________________________________Key2" localSheetId="26" hidden="1">#REF!</definedName>
    <definedName name="________________________________________Key2" hidden="1">#REF!</definedName>
    <definedName name="_______________________________________Key2" localSheetId="24" hidden="1">#REF!</definedName>
    <definedName name="_______________________________________Key2" localSheetId="26" hidden="1">#REF!</definedName>
    <definedName name="_______________________________________Key2" hidden="1">#REF!</definedName>
    <definedName name="______________________________________Key2" localSheetId="24" hidden="1">#REF!</definedName>
    <definedName name="______________________________________Key2" localSheetId="26" hidden="1">#REF!</definedName>
    <definedName name="______________________________________Key2" hidden="1">#REF!</definedName>
    <definedName name="_____________________________________Key2" localSheetId="24" hidden="1">#REF!</definedName>
    <definedName name="_____________________________________Key2" localSheetId="26" hidden="1">#REF!</definedName>
    <definedName name="_____________________________________Key2" hidden="1">#REF!</definedName>
    <definedName name="____________________________________Key2" localSheetId="24" hidden="1">#REF!</definedName>
    <definedName name="____________________________________Key2" localSheetId="26" hidden="1">#REF!</definedName>
    <definedName name="____________________________________Key2" hidden="1">#REF!</definedName>
    <definedName name="___________________________________Key2" localSheetId="24" hidden="1">#REF!</definedName>
    <definedName name="___________________________________Key2" localSheetId="26" hidden="1">#REF!</definedName>
    <definedName name="___________________________________Key2" hidden="1">#REF!</definedName>
    <definedName name="__________________________________Key2" localSheetId="24" hidden="1">#REF!</definedName>
    <definedName name="__________________________________Key2" localSheetId="26" hidden="1">#REF!</definedName>
    <definedName name="__________________________________Key2" hidden="1">#REF!</definedName>
    <definedName name="_________________________________Key2" localSheetId="24" hidden="1">#REF!</definedName>
    <definedName name="_________________________________Key2" localSheetId="26" hidden="1">#REF!</definedName>
    <definedName name="_________________________________Key2" hidden="1">#REF!</definedName>
    <definedName name="________________________________Key2" localSheetId="24" hidden="1">#REF!</definedName>
    <definedName name="________________________________Key2" localSheetId="26" hidden="1">#REF!</definedName>
    <definedName name="________________________________Key2" hidden="1">#REF!</definedName>
    <definedName name="_______________________________Key2" localSheetId="24" hidden="1">#REF!</definedName>
    <definedName name="_______________________________Key2" localSheetId="26" hidden="1">#REF!</definedName>
    <definedName name="_______________________________Key2" hidden="1">#REF!</definedName>
    <definedName name="______________________________Key2" localSheetId="24" hidden="1">#REF!</definedName>
    <definedName name="______________________________Key2" localSheetId="26" hidden="1">#REF!</definedName>
    <definedName name="______________________________Key2" hidden="1">#REF!</definedName>
    <definedName name="_____________________________Key2" localSheetId="24" hidden="1">#REF!</definedName>
    <definedName name="_____________________________Key2" localSheetId="26" hidden="1">#REF!</definedName>
    <definedName name="_____________________________Key2" hidden="1">#REF!</definedName>
    <definedName name="____________________________Key2" localSheetId="24" hidden="1">#REF!</definedName>
    <definedName name="____________________________Key2" localSheetId="26" hidden="1">#REF!</definedName>
    <definedName name="____________________________Key2" hidden="1">#REF!</definedName>
    <definedName name="___________________________Key2" localSheetId="24" hidden="1">#REF!</definedName>
    <definedName name="___________________________Key2" localSheetId="26" hidden="1">#REF!</definedName>
    <definedName name="___________________________Key2" hidden="1">#REF!</definedName>
    <definedName name="__________________________Key2" localSheetId="24" hidden="1">#REF!</definedName>
    <definedName name="__________________________Key2" localSheetId="26" hidden="1">#REF!</definedName>
    <definedName name="__________________________Key2" hidden="1">#REF!</definedName>
    <definedName name="_________________________Key2" localSheetId="24" hidden="1">#REF!</definedName>
    <definedName name="_________________________Key2" localSheetId="26" hidden="1">#REF!</definedName>
    <definedName name="_________________________Key2" hidden="1">#REF!</definedName>
    <definedName name="________________________Key2" localSheetId="24" hidden="1">#REF!</definedName>
    <definedName name="________________________Key2" localSheetId="26" hidden="1">#REF!</definedName>
    <definedName name="________________________Key2" hidden="1">#REF!</definedName>
    <definedName name="_______________________Key2" localSheetId="24" hidden="1">#REF!</definedName>
    <definedName name="_______________________Key2" localSheetId="26" hidden="1">#REF!</definedName>
    <definedName name="_______________________Key2" hidden="1">#REF!</definedName>
    <definedName name="______________________Key2" localSheetId="24" hidden="1">#REF!</definedName>
    <definedName name="______________________Key2" localSheetId="26" hidden="1">#REF!</definedName>
    <definedName name="______________________Key2" hidden="1">#REF!</definedName>
    <definedName name="_____________________Key2" localSheetId="24" hidden="1">#REF!</definedName>
    <definedName name="_____________________Key2" localSheetId="26" hidden="1">#REF!</definedName>
    <definedName name="_____________________Key2" hidden="1">#REF!</definedName>
    <definedName name="____________________Key2" localSheetId="24" hidden="1">#REF!</definedName>
    <definedName name="____________________Key2" localSheetId="26" hidden="1">#REF!</definedName>
    <definedName name="____________________Key2" hidden="1">#REF!</definedName>
    <definedName name="___________________Key2" localSheetId="24" hidden="1">#REF!</definedName>
    <definedName name="___________________Key2" localSheetId="26" hidden="1">#REF!</definedName>
    <definedName name="___________________Key2" hidden="1">#REF!</definedName>
    <definedName name="__________________Key2" localSheetId="24" hidden="1">#REF!</definedName>
    <definedName name="__________________Key2" localSheetId="26" hidden="1">#REF!</definedName>
    <definedName name="__________________Key2" hidden="1">#REF!</definedName>
    <definedName name="_________________Key2" localSheetId="24" hidden="1">#REF!</definedName>
    <definedName name="_________________Key2" localSheetId="26" hidden="1">#REF!</definedName>
    <definedName name="_________________Key2" hidden="1">#REF!</definedName>
    <definedName name="________________Key2" localSheetId="24" hidden="1">#REF!</definedName>
    <definedName name="________________Key2" localSheetId="26" hidden="1">#REF!</definedName>
    <definedName name="________________Key2" hidden="1">#REF!</definedName>
    <definedName name="_______________Key2" localSheetId="24" hidden="1">#REF!</definedName>
    <definedName name="_______________Key2" localSheetId="26" hidden="1">#REF!</definedName>
    <definedName name="_______________Key2" hidden="1">#REF!</definedName>
    <definedName name="______________Key2" localSheetId="24" hidden="1">#REF!</definedName>
    <definedName name="______________Key2" localSheetId="26" hidden="1">#REF!</definedName>
    <definedName name="______________Key2" hidden="1">#REF!</definedName>
    <definedName name="_____________Key2" localSheetId="24" hidden="1">#REF!</definedName>
    <definedName name="_____________Key2" localSheetId="26" hidden="1">#REF!</definedName>
    <definedName name="_____________Key2" hidden="1">#REF!</definedName>
    <definedName name="____________Key2" localSheetId="24" hidden="1">#REF!</definedName>
    <definedName name="____________Key2" localSheetId="26" hidden="1">#REF!</definedName>
    <definedName name="____________Key2" hidden="1">#REF!</definedName>
    <definedName name="___________Key2" localSheetId="24" hidden="1">#REF!</definedName>
    <definedName name="___________Key2" localSheetId="26" hidden="1">#REF!</definedName>
    <definedName name="___________Key2" hidden="1">#REF!</definedName>
    <definedName name="__________Key2" localSheetId="24" hidden="1">#REF!</definedName>
    <definedName name="__________Key2" localSheetId="26" hidden="1">#REF!</definedName>
    <definedName name="__________Key2" hidden="1">#REF!</definedName>
    <definedName name="_________Key2" localSheetId="24" hidden="1">#REF!</definedName>
    <definedName name="_________Key2" localSheetId="26" hidden="1">#REF!</definedName>
    <definedName name="_________Key2" hidden="1">#REF!</definedName>
    <definedName name="________Key2" localSheetId="24" hidden="1">#REF!</definedName>
    <definedName name="________Key2" localSheetId="26" hidden="1">#REF!</definedName>
    <definedName name="________Key2" hidden="1">#REF!</definedName>
    <definedName name="_______h9" localSheetId="16" hidden="1">{"'Inversión Extranjera'!$A$1:$AG$74","'Inversión Extranjera'!$G$7:$AF$61"}</definedName>
    <definedName name="_______h9" localSheetId="22" hidden="1">{"'Inversión Extranjera'!$A$1:$AG$74","'Inversión Extranjera'!$G$7:$AF$61"}</definedName>
    <definedName name="_______h9" localSheetId="24" hidden="1">{"'Inversión Extranjera'!$A$1:$AG$74","'Inversión Extranjera'!$G$7:$AF$61"}</definedName>
    <definedName name="_______h9" localSheetId="26" hidden="1">{"'Inversión Extranjera'!$A$1:$AG$74","'Inversión Extranjera'!$G$7:$AF$61"}</definedName>
    <definedName name="_______h9" hidden="1">{"'Inversión Extranjera'!$A$1:$AG$74","'Inversión Extranjera'!$G$7:$AF$61"}</definedName>
    <definedName name="_______Key2" localSheetId="24" hidden="1">#REF!</definedName>
    <definedName name="_______Key2" localSheetId="26" hidden="1">#REF!</definedName>
    <definedName name="_______Key2" hidden="1">#REF!</definedName>
    <definedName name="______g1" localSheetId="22" hidden="1">#REF!</definedName>
    <definedName name="______g1" localSheetId="24" hidden="1">#REF!</definedName>
    <definedName name="______g1" localSheetId="26" hidden="1">#REF!</definedName>
    <definedName name="______g1" hidden="1">#REF!</definedName>
    <definedName name="______h9" localSheetId="16" hidden="1">{"'Inversión Extranjera'!$A$1:$AG$74","'Inversión Extranjera'!$G$7:$AF$61"}</definedName>
    <definedName name="______h9" localSheetId="22" hidden="1">{"'Inversión Extranjera'!$A$1:$AG$74","'Inversión Extranjera'!$G$7:$AF$61"}</definedName>
    <definedName name="______h9" localSheetId="24" hidden="1">{"'Inversión Extranjera'!$A$1:$AG$74","'Inversión Extranjera'!$G$7:$AF$61"}</definedName>
    <definedName name="______h9" localSheetId="26" hidden="1">{"'Inversión Extranjera'!$A$1:$AG$74","'Inversión Extranjera'!$G$7:$AF$61"}</definedName>
    <definedName name="______h9" hidden="1">{"'Inversión Extranjera'!$A$1:$AG$74","'Inversión Extranjera'!$G$7:$AF$61"}</definedName>
    <definedName name="______Key2" localSheetId="24" hidden="1">#REF!</definedName>
    <definedName name="______Key2" localSheetId="26" hidden="1">#REF!</definedName>
    <definedName name="______Key2" hidden="1">#REF!</definedName>
    <definedName name="_____g1" localSheetId="22" hidden="1">#REF!</definedName>
    <definedName name="_____g1" localSheetId="24" hidden="1">#REF!</definedName>
    <definedName name="_____g1" localSheetId="26" hidden="1">#REF!</definedName>
    <definedName name="_____g1" hidden="1">#REF!</definedName>
    <definedName name="_____h9" localSheetId="16" hidden="1">{"'Inversión Extranjera'!$A$1:$AG$74","'Inversión Extranjera'!$G$7:$AF$61"}</definedName>
    <definedName name="_____h9" localSheetId="22" hidden="1">{"'Inversión Extranjera'!$A$1:$AG$74","'Inversión Extranjera'!$G$7:$AF$61"}</definedName>
    <definedName name="_____h9" localSheetId="24" hidden="1">{"'Inversión Extranjera'!$A$1:$AG$74","'Inversión Extranjera'!$G$7:$AF$61"}</definedName>
    <definedName name="_____h9" localSheetId="26" hidden="1">{"'Inversión Extranjera'!$A$1:$AG$74","'Inversión Extranjera'!$G$7:$AF$61"}</definedName>
    <definedName name="_____h9" hidden="1">{"'Inversión Extranjera'!$A$1:$AG$74","'Inversión Extranjera'!$G$7:$AF$61"}</definedName>
    <definedName name="_____Key2" localSheetId="24" hidden="1">#REF!</definedName>
    <definedName name="_____Key2" localSheetId="26" hidden="1">#REF!</definedName>
    <definedName name="_____Key2" hidden="1">#REF!</definedName>
    <definedName name="____g1" localSheetId="22" hidden="1">#REF!</definedName>
    <definedName name="____g1" localSheetId="24" hidden="1">#REF!</definedName>
    <definedName name="____g1" localSheetId="26" hidden="1">#REF!</definedName>
    <definedName name="____g1" hidden="1">#REF!</definedName>
    <definedName name="____h9" localSheetId="16" hidden="1">{"'Inversión Extranjera'!$A$1:$AG$74","'Inversión Extranjera'!$G$7:$AF$61"}</definedName>
    <definedName name="____h9" localSheetId="22" hidden="1">{"'Inversión Extranjera'!$A$1:$AG$74","'Inversión Extranjera'!$G$7:$AF$61"}</definedName>
    <definedName name="____h9" localSheetId="24" hidden="1">{"'Inversión Extranjera'!$A$1:$AG$74","'Inversión Extranjera'!$G$7:$AF$61"}</definedName>
    <definedName name="____h9" localSheetId="26" hidden="1">{"'Inversión Extranjera'!$A$1:$AG$74","'Inversión Extranjera'!$G$7:$AF$61"}</definedName>
    <definedName name="____h9" hidden="1">{"'Inversión Extranjera'!$A$1:$AG$74","'Inversión Extranjera'!$G$7:$AF$61"}</definedName>
    <definedName name="____Key2" localSheetId="24" hidden="1">#REF!</definedName>
    <definedName name="____Key2" localSheetId="26" hidden="1">#REF!</definedName>
    <definedName name="____Key2" hidden="1">#REF!</definedName>
    <definedName name="___g1" localSheetId="22" hidden="1">#REF!</definedName>
    <definedName name="___g1" localSheetId="24" hidden="1">#REF!</definedName>
    <definedName name="___g1" localSheetId="26" hidden="1">#REF!</definedName>
    <definedName name="___g1" hidden="1">#REF!</definedName>
    <definedName name="___h9" localSheetId="16" hidden="1">{"'Inversión Extranjera'!$A$1:$AG$74","'Inversión Extranjera'!$G$7:$AF$61"}</definedName>
    <definedName name="___h9" localSheetId="22" hidden="1">{"'Inversión Extranjera'!$A$1:$AG$74","'Inversión Extranjera'!$G$7:$AF$61"}</definedName>
    <definedName name="___h9" localSheetId="24" hidden="1">{"'Inversión Extranjera'!$A$1:$AG$74","'Inversión Extranjera'!$G$7:$AF$61"}</definedName>
    <definedName name="___h9" localSheetId="26" hidden="1">{"'Inversión Extranjera'!$A$1:$AG$74","'Inversión Extranjera'!$G$7:$AF$61"}</definedName>
    <definedName name="___h9" hidden="1">{"'Inversión Extranjera'!$A$1:$AG$74","'Inversión Extranjera'!$G$7:$AF$61"}</definedName>
    <definedName name="___Key2" localSheetId="24" hidden="1">#REF!</definedName>
    <definedName name="___Key2" localSheetId="26" hidden="1">#REF!</definedName>
    <definedName name="___Key2" hidden="1">#REF!</definedName>
    <definedName name="___xlfn.RTD" hidden="1">#NAME?</definedName>
    <definedName name="__1__123Graph_AGRßFICO_1B" localSheetId="22" hidden="1">#REF!</definedName>
    <definedName name="__1__123Graph_AGRßFICO_1B" localSheetId="24" hidden="1">#REF!</definedName>
    <definedName name="__1__123Graph_AGRßFICO_1B" localSheetId="26" hidden="1">#REF!</definedName>
    <definedName name="__1__123Graph_AGRßFICO_1B" hidden="1">#REF!</definedName>
    <definedName name="__123Graph_A" localSheetId="22" hidden="1">#REF!</definedName>
    <definedName name="__123Graph_A" localSheetId="24" hidden="1">#REF!</definedName>
    <definedName name="__123Graph_A" localSheetId="26" hidden="1">#REF!</definedName>
    <definedName name="__123Graph_A" localSheetId="4" hidden="1">#REF!</definedName>
    <definedName name="__123Graph_A" localSheetId="5" hidden="1">#REF!</definedName>
    <definedName name="__123Graph_A" hidden="1">#REF!</definedName>
    <definedName name="__123Graph_AChart1" localSheetId="22" hidden="1">#REF!</definedName>
    <definedName name="__123Graph_AChart1" localSheetId="24" hidden="1">#REF!</definedName>
    <definedName name="__123Graph_AChart1" localSheetId="26" hidden="1">#REF!</definedName>
    <definedName name="__123Graph_AChart1" hidden="1">#REF!</definedName>
    <definedName name="__123Graph_ACPI" localSheetId="16" hidden="1">#REF!</definedName>
    <definedName name="__123Graph_ACPI" localSheetId="22" hidden="1">#REF!</definedName>
    <definedName name="__123Graph_ACPI" localSheetId="24" hidden="1">#REF!</definedName>
    <definedName name="__123Graph_ACPI" localSheetId="26" hidden="1">#REF!</definedName>
    <definedName name="__123Graph_ACPI" localSheetId="4" hidden="1">#REF!</definedName>
    <definedName name="__123Graph_ACPI" localSheetId="5" hidden="1">#REF!</definedName>
    <definedName name="__123Graph_ACPI" hidden="1">#REF!</definedName>
    <definedName name="__123Graph_ACPIWAGES" localSheetId="16" hidden="1">#REF!</definedName>
    <definedName name="__123Graph_ACPIWAGES" localSheetId="22" hidden="1">#REF!</definedName>
    <definedName name="__123Graph_ACPIWAGES" localSheetId="24" hidden="1">#REF!</definedName>
    <definedName name="__123Graph_ACPIWAGES" localSheetId="26" hidden="1">#REF!</definedName>
    <definedName name="__123Graph_ACPIWAGES" localSheetId="4" hidden="1">#REF!</definedName>
    <definedName name="__123Graph_ACPIWAGES" localSheetId="5" hidden="1">#REF!</definedName>
    <definedName name="__123Graph_ACPIWAGES" hidden="1">#REF!</definedName>
    <definedName name="__123Graph_ACURRACCT" localSheetId="16" hidden="1">#REF!</definedName>
    <definedName name="__123Graph_ACURRACCT" localSheetId="22" hidden="1">#REF!</definedName>
    <definedName name="__123Graph_ACURRACCT" localSheetId="24" hidden="1">#REF!</definedName>
    <definedName name="__123Graph_ACURRACCT" localSheetId="26" hidden="1">#REF!</definedName>
    <definedName name="__123Graph_ACURRACCT" localSheetId="4" hidden="1">#REF!</definedName>
    <definedName name="__123Graph_ACURRACCT" localSheetId="5" hidden="1">#REF!</definedName>
    <definedName name="__123Graph_ACURRACCT" hidden="1">#REF!</definedName>
    <definedName name="__123Graph_AEER" localSheetId="16" hidden="1">#REF!</definedName>
    <definedName name="__123Graph_AEER" localSheetId="22" hidden="1">#REF!</definedName>
    <definedName name="__123Graph_AEER" localSheetId="24" hidden="1">#REF!</definedName>
    <definedName name="__123Graph_AEER" localSheetId="26" hidden="1">#REF!</definedName>
    <definedName name="__123Graph_AEER" localSheetId="4" hidden="1">#REF!</definedName>
    <definedName name="__123Graph_AEER" localSheetId="5" hidden="1">#REF!</definedName>
    <definedName name="__123Graph_AEER" hidden="1">#REF!</definedName>
    <definedName name="__123Graph_AEXCHRATE" localSheetId="16" hidden="1">#REF!</definedName>
    <definedName name="__123Graph_AEXCHRATE" localSheetId="22" hidden="1">#REF!</definedName>
    <definedName name="__123Graph_AEXCHRATE" localSheetId="24" hidden="1">#REF!</definedName>
    <definedName name="__123Graph_AEXCHRATE" localSheetId="26" hidden="1">#REF!</definedName>
    <definedName name="__123Graph_AEXCHRATE" localSheetId="4" hidden="1">#REF!</definedName>
    <definedName name="__123Graph_AEXCHRATE" localSheetId="5" hidden="1">#REF!</definedName>
    <definedName name="__123Graph_AEXCHRATE" hidden="1">#REF!</definedName>
    <definedName name="__123Graph_AEXCHRATE1" localSheetId="16" hidden="1">#REF!</definedName>
    <definedName name="__123Graph_AEXCHRATE1" localSheetId="22" hidden="1">#REF!</definedName>
    <definedName name="__123Graph_AEXCHRATE1" localSheetId="24" hidden="1">#REF!</definedName>
    <definedName name="__123Graph_AEXCHRATE1" localSheetId="26" hidden="1">#REF!</definedName>
    <definedName name="__123Graph_AEXCHRATE1" localSheetId="4" hidden="1">#REF!</definedName>
    <definedName name="__123Graph_AEXCHRATE1" localSheetId="5" hidden="1">#REF!</definedName>
    <definedName name="__123Graph_AEXCHRATE1" hidden="1">#REF!</definedName>
    <definedName name="__123Graph_AEXCHRATE2" localSheetId="16" hidden="1">#REF!</definedName>
    <definedName name="__123Graph_AEXCHRATE2" localSheetId="22" hidden="1">#REF!</definedName>
    <definedName name="__123Graph_AEXCHRATE2" localSheetId="24" hidden="1">#REF!</definedName>
    <definedName name="__123Graph_AEXCHRATE2" localSheetId="26" hidden="1">#REF!</definedName>
    <definedName name="__123Graph_AEXCHRATE2" localSheetId="4" hidden="1">#REF!</definedName>
    <definedName name="__123Graph_AEXCHRATE2" localSheetId="5" hidden="1">#REF!</definedName>
    <definedName name="__123Graph_AEXCHRATE2" hidden="1">#REF!</definedName>
    <definedName name="__123Graph_AEXPVOL" localSheetId="16" hidden="1">#REF!</definedName>
    <definedName name="__123Graph_AEXPVOL" localSheetId="22" hidden="1">#REF!</definedName>
    <definedName name="__123Graph_AEXPVOL" localSheetId="24" hidden="1">#REF!</definedName>
    <definedName name="__123Graph_AEXPVOL" localSheetId="26" hidden="1">#REF!</definedName>
    <definedName name="__123Graph_AEXPVOL" localSheetId="4" hidden="1">#REF!</definedName>
    <definedName name="__123Graph_AEXPVOL" localSheetId="5" hidden="1">#REF!</definedName>
    <definedName name="__123Graph_AEXPVOL" hidden="1">#REF!</definedName>
    <definedName name="__123Graph_AGraph2" localSheetId="22" hidden="1">#REF!</definedName>
    <definedName name="__123Graph_AGraph2" localSheetId="24" hidden="1">#REF!</definedName>
    <definedName name="__123Graph_AGraph2" localSheetId="26" hidden="1">#REF!</definedName>
    <definedName name="__123Graph_AGraph2" localSheetId="4" hidden="1">#REF!</definedName>
    <definedName name="__123Graph_AGraph2" localSheetId="5" hidden="1">#REF!</definedName>
    <definedName name="__123Graph_AGraph2" localSheetId="7" hidden="1">#REF!</definedName>
    <definedName name="__123Graph_AGraph2" localSheetId="8" hidden="1">#REF!</definedName>
    <definedName name="__123Graph_AGraph2" localSheetId="9" hidden="1">#REF!</definedName>
    <definedName name="__123Graph_AGraph2" hidden="1">#REF!</definedName>
    <definedName name="__123Graph_AINTRATES" localSheetId="16" hidden="1">#REF!</definedName>
    <definedName name="__123Graph_AINTRATES" localSheetId="22" hidden="1">#REF!</definedName>
    <definedName name="__123Graph_AINTRATES" localSheetId="24" hidden="1">#REF!</definedName>
    <definedName name="__123Graph_AINTRATES" localSheetId="26" hidden="1">#REF!</definedName>
    <definedName name="__123Graph_AINTRATES" localSheetId="4" hidden="1">#REF!</definedName>
    <definedName name="__123Graph_AINTRATES" localSheetId="5" hidden="1">#REF!</definedName>
    <definedName name="__123Graph_AINTRATES" hidden="1">#REF!</definedName>
    <definedName name="__123Graph_AIP" localSheetId="16" hidden="1">#REF!</definedName>
    <definedName name="__123Graph_AIP" localSheetId="22" hidden="1">#REF!</definedName>
    <definedName name="__123Graph_AIP" localSheetId="24" hidden="1">#REF!</definedName>
    <definedName name="__123Graph_AIP" localSheetId="26" hidden="1">#REF!</definedName>
    <definedName name="__123Graph_AIP" localSheetId="4" hidden="1">#REF!</definedName>
    <definedName name="__123Graph_AIP" localSheetId="5" hidden="1">#REF!</definedName>
    <definedName name="__123Graph_AIP" hidden="1">#REF!</definedName>
    <definedName name="__123Graph_AM2" localSheetId="16" hidden="1">#REF!</definedName>
    <definedName name="__123Graph_AM2" localSheetId="22" hidden="1">#REF!</definedName>
    <definedName name="__123Graph_AM2" localSheetId="24" hidden="1">#REF!</definedName>
    <definedName name="__123Graph_AM2" localSheetId="26" hidden="1">#REF!</definedName>
    <definedName name="__123Graph_AM2" localSheetId="4" hidden="1">#REF!</definedName>
    <definedName name="__123Graph_AM2" localSheetId="5" hidden="1">#REF!</definedName>
    <definedName name="__123Graph_AM2" hidden="1">#REF!</definedName>
    <definedName name="__123Graph_AMONEY" localSheetId="22" hidden="1">#REF!</definedName>
    <definedName name="__123Graph_AMONEY" localSheetId="24" hidden="1">#REF!</definedName>
    <definedName name="__123Graph_AMONEY" localSheetId="26" hidden="1">#REF!</definedName>
    <definedName name="__123Graph_AMONEY" hidden="1">#REF!</definedName>
    <definedName name="__123Graph_ARESERVES" localSheetId="16" hidden="1">#REF!</definedName>
    <definedName name="__123Graph_ARESERVES" localSheetId="22" hidden="1">#REF!</definedName>
    <definedName name="__123Graph_ARESERVES" localSheetId="24" hidden="1">#REF!</definedName>
    <definedName name="__123Graph_ARESERVES" localSheetId="26" hidden="1">#REF!</definedName>
    <definedName name="__123Graph_ARESERVES" localSheetId="4" hidden="1">#REF!</definedName>
    <definedName name="__123Graph_ARESERVES" localSheetId="5" hidden="1">#REF!</definedName>
    <definedName name="__123Graph_ARESERVES" hidden="1">#REF!</definedName>
    <definedName name="__123Graph_Atcr" localSheetId="22" hidden="1">#REF!</definedName>
    <definedName name="__123Graph_Atcr" localSheetId="24" hidden="1">#REF!</definedName>
    <definedName name="__123Graph_Atcr" localSheetId="26" hidden="1">#REF!</definedName>
    <definedName name="__123Graph_Atcr" localSheetId="4" hidden="1">#REF!</definedName>
    <definedName name="__123Graph_Atcr" localSheetId="5" hidden="1">#REF!</definedName>
    <definedName name="__123Graph_Atcr" localSheetId="7" hidden="1">#REF!</definedName>
    <definedName name="__123Graph_Atcr" localSheetId="8" hidden="1">#REF!</definedName>
    <definedName name="__123Graph_Atcr" localSheetId="9" hidden="1">#REF!</definedName>
    <definedName name="__123Graph_Atcr" hidden="1">#REF!</definedName>
    <definedName name="__123Graph_ATRADE" localSheetId="16" hidden="1">#REF!</definedName>
    <definedName name="__123Graph_ATRADE" localSheetId="22" hidden="1">#REF!</definedName>
    <definedName name="__123Graph_ATRADE" localSheetId="24" hidden="1">#REF!</definedName>
    <definedName name="__123Graph_ATRADE" localSheetId="26" hidden="1">#REF!</definedName>
    <definedName name="__123Graph_ATRADE" localSheetId="4" hidden="1">#REF!</definedName>
    <definedName name="__123Graph_ATRADE" localSheetId="5" hidden="1">#REF!</definedName>
    <definedName name="__123Graph_ATRADE" hidden="1">#REF!</definedName>
    <definedName name="__123Graph_ATRADECUST" localSheetId="16" hidden="1">#REF!</definedName>
    <definedName name="__123Graph_ATRADECUST" localSheetId="22" hidden="1">#REF!</definedName>
    <definedName name="__123Graph_ATRADECUST" localSheetId="24" hidden="1">#REF!</definedName>
    <definedName name="__123Graph_ATRADECUST" localSheetId="26" hidden="1">#REF!</definedName>
    <definedName name="__123Graph_ATRADECUST" localSheetId="4" hidden="1">#REF!</definedName>
    <definedName name="__123Graph_ATRADECUST" localSheetId="5" hidden="1">#REF!</definedName>
    <definedName name="__123Graph_ATRADECUST" hidden="1">#REF!</definedName>
    <definedName name="__123Graph_ATRADEQ" localSheetId="16" hidden="1">#REF!</definedName>
    <definedName name="__123Graph_ATRADEQ" localSheetId="22" hidden="1">#REF!</definedName>
    <definedName name="__123Graph_ATRADEQ" localSheetId="24" hidden="1">#REF!</definedName>
    <definedName name="__123Graph_ATRADEQ" localSheetId="26" hidden="1">#REF!</definedName>
    <definedName name="__123Graph_ATRADEQ" localSheetId="4" hidden="1">#REF!</definedName>
    <definedName name="__123Graph_ATRADEQ" localSheetId="5" hidden="1">#REF!</definedName>
    <definedName name="__123Graph_ATRADEQ" hidden="1">#REF!</definedName>
    <definedName name="__123Graph_ATRADEQCUST" localSheetId="16" hidden="1">#REF!</definedName>
    <definedName name="__123Graph_ATRADEQCUST" localSheetId="22" hidden="1">#REF!</definedName>
    <definedName name="__123Graph_ATRADEQCUST" localSheetId="24" hidden="1">#REF!</definedName>
    <definedName name="__123Graph_ATRADEQCUST" localSheetId="26" hidden="1">#REF!</definedName>
    <definedName name="__123Graph_ATRADEQCUST" localSheetId="4" hidden="1">#REF!</definedName>
    <definedName name="__123Graph_ATRADEQCUST" localSheetId="5" hidden="1">#REF!</definedName>
    <definedName name="__123Graph_ATRADEQCUST" hidden="1">#REF!</definedName>
    <definedName name="__123Graph_B" localSheetId="22" hidden="1">#REF!</definedName>
    <definedName name="__123Graph_B" localSheetId="24" hidden="1">#REF!</definedName>
    <definedName name="__123Graph_B" localSheetId="26" hidden="1">#REF!</definedName>
    <definedName name="__123Graph_B" localSheetId="4" hidden="1">#REF!</definedName>
    <definedName name="__123Graph_B" localSheetId="5" hidden="1">#REF!</definedName>
    <definedName name="__123Graph_B" hidden="1">#REF!</definedName>
    <definedName name="__123Graph_BCOMPEXP" localSheetId="22" hidden="1">#REF!</definedName>
    <definedName name="__123Graph_BCOMPEXP" localSheetId="24" hidden="1">#REF!</definedName>
    <definedName name="__123Graph_BCOMPEXP" localSheetId="26" hidden="1">#REF!</definedName>
    <definedName name="__123Graph_BCOMPEXP" hidden="1">#REF!</definedName>
    <definedName name="__123Graph_BCPI" localSheetId="16" hidden="1">#REF!</definedName>
    <definedName name="__123Graph_BCPI" localSheetId="22" hidden="1">#REF!</definedName>
    <definedName name="__123Graph_BCPI" localSheetId="24" hidden="1">#REF!</definedName>
    <definedName name="__123Graph_BCPI" localSheetId="26" hidden="1">#REF!</definedName>
    <definedName name="__123Graph_BCPI" localSheetId="4" hidden="1">#REF!</definedName>
    <definedName name="__123Graph_BCPI" localSheetId="5" hidden="1">#REF!</definedName>
    <definedName name="__123Graph_BCPI" hidden="1">#REF!</definedName>
    <definedName name="__123Graph_BCPIWAGES" localSheetId="16" hidden="1">#REF!</definedName>
    <definedName name="__123Graph_BCPIWAGES" localSheetId="22" hidden="1">#REF!</definedName>
    <definedName name="__123Graph_BCPIWAGES" localSheetId="24" hidden="1">#REF!</definedName>
    <definedName name="__123Graph_BCPIWAGES" localSheetId="26" hidden="1">#REF!</definedName>
    <definedName name="__123Graph_BCPIWAGES" localSheetId="4" hidden="1">#REF!</definedName>
    <definedName name="__123Graph_BCPIWAGES" localSheetId="5" hidden="1">#REF!</definedName>
    <definedName name="__123Graph_BCPIWAGES" hidden="1">#REF!</definedName>
    <definedName name="__123Graph_BEXCHRATE" localSheetId="16" hidden="1">#REF!</definedName>
    <definedName name="__123Graph_BEXCHRATE" localSheetId="22" hidden="1">#REF!</definedName>
    <definedName name="__123Graph_BEXCHRATE" localSheetId="24" hidden="1">#REF!</definedName>
    <definedName name="__123Graph_BEXCHRATE" localSheetId="26" hidden="1">#REF!</definedName>
    <definedName name="__123Graph_BEXCHRATE" localSheetId="4" hidden="1">#REF!</definedName>
    <definedName name="__123Graph_BEXCHRATE" localSheetId="5" hidden="1">#REF!</definedName>
    <definedName name="__123Graph_BEXCHRATE" hidden="1">#REF!</definedName>
    <definedName name="__123Graph_BEXCHRATE2" localSheetId="16" hidden="1">#REF!</definedName>
    <definedName name="__123Graph_BEXCHRATE2" localSheetId="22" hidden="1">#REF!</definedName>
    <definedName name="__123Graph_BEXCHRATE2" localSheetId="24" hidden="1">#REF!</definedName>
    <definedName name="__123Graph_BEXCHRATE2" localSheetId="26" hidden="1">#REF!</definedName>
    <definedName name="__123Graph_BEXCHRATE2" localSheetId="4" hidden="1">#REF!</definedName>
    <definedName name="__123Graph_BEXCHRATE2" localSheetId="5" hidden="1">#REF!</definedName>
    <definedName name="__123Graph_BEXCHRATE2" hidden="1">#REF!</definedName>
    <definedName name="__123Graph_BEXPVOL" localSheetId="16" hidden="1">#REF!</definedName>
    <definedName name="__123Graph_BEXPVOL" localSheetId="22" hidden="1">#REF!</definedName>
    <definedName name="__123Graph_BEXPVOL" localSheetId="24" hidden="1">#REF!</definedName>
    <definedName name="__123Graph_BEXPVOL" localSheetId="26" hidden="1">#REF!</definedName>
    <definedName name="__123Graph_BEXPVOL" localSheetId="4" hidden="1">#REF!</definedName>
    <definedName name="__123Graph_BEXPVOL" localSheetId="5" hidden="1">#REF!</definedName>
    <definedName name="__123Graph_BEXPVOL" hidden="1">#REF!</definedName>
    <definedName name="__123Graph_BGraph2" localSheetId="22" hidden="1">#REF!</definedName>
    <definedName name="__123Graph_BGraph2" localSheetId="24" hidden="1">#REF!</definedName>
    <definedName name="__123Graph_BGraph2" localSheetId="26" hidden="1">#REF!</definedName>
    <definedName name="__123Graph_BGraph2" localSheetId="4" hidden="1">#REF!</definedName>
    <definedName name="__123Graph_BGraph2" localSheetId="5" hidden="1">#REF!</definedName>
    <definedName name="__123Graph_BGraph2" localSheetId="7" hidden="1">#REF!</definedName>
    <definedName name="__123Graph_BGraph2" localSheetId="8" hidden="1">#REF!</definedName>
    <definedName name="__123Graph_BGraph2" localSheetId="9" hidden="1">#REF!</definedName>
    <definedName name="__123Graph_BGraph2" hidden="1">#REF!</definedName>
    <definedName name="__123Graph_BINTRATES" localSheetId="16" hidden="1">#REF!</definedName>
    <definedName name="__123Graph_BINTRATES" localSheetId="22" hidden="1">#REF!</definedName>
    <definedName name="__123Graph_BINTRATES" localSheetId="24" hidden="1">#REF!</definedName>
    <definedName name="__123Graph_BINTRATES" localSheetId="26" hidden="1">#REF!</definedName>
    <definedName name="__123Graph_BINTRATES" localSheetId="4" hidden="1">#REF!</definedName>
    <definedName name="__123Graph_BINTRATES" localSheetId="5" hidden="1">#REF!</definedName>
    <definedName name="__123Graph_BINTRATES" hidden="1">#REF!</definedName>
    <definedName name="__123Graph_BINVEST" localSheetId="22" hidden="1">#REF!</definedName>
    <definedName name="__123Graph_BINVEST" localSheetId="24" hidden="1">#REF!</definedName>
    <definedName name="__123Graph_BINVEST" localSheetId="26" hidden="1">#REF!</definedName>
    <definedName name="__123Graph_BINVEST" hidden="1">#REF!</definedName>
    <definedName name="__123Graph_BIP" localSheetId="16" hidden="1">#REF!</definedName>
    <definedName name="__123Graph_BIP" localSheetId="22" hidden="1">#REF!</definedName>
    <definedName name="__123Graph_BIP" localSheetId="24" hidden="1">#REF!</definedName>
    <definedName name="__123Graph_BIP" localSheetId="26" hidden="1">#REF!</definedName>
    <definedName name="__123Graph_BIP" localSheetId="4" hidden="1">#REF!</definedName>
    <definedName name="__123Graph_BIP" localSheetId="5" hidden="1">#REF!</definedName>
    <definedName name="__123Graph_BIP" hidden="1">#REF!</definedName>
    <definedName name="__123Graph_BKUWAIT6" localSheetId="22" hidden="1">#REF!</definedName>
    <definedName name="__123Graph_BKUWAIT6" localSheetId="24" hidden="1">#REF!</definedName>
    <definedName name="__123Graph_BKUWAIT6" localSheetId="26" hidden="1">#REF!</definedName>
    <definedName name="__123Graph_BKUWAIT6" hidden="1">#REF!</definedName>
    <definedName name="__123Graph_BM2" localSheetId="16" hidden="1">#REF!</definedName>
    <definedName name="__123Graph_BM2" localSheetId="22" hidden="1">#REF!</definedName>
    <definedName name="__123Graph_BM2" localSheetId="24" hidden="1">#REF!</definedName>
    <definedName name="__123Graph_BM2" localSheetId="26" hidden="1">#REF!</definedName>
    <definedName name="__123Graph_BM2" localSheetId="4" hidden="1">#REF!</definedName>
    <definedName name="__123Graph_BM2" localSheetId="5" hidden="1">#REF!</definedName>
    <definedName name="__123Graph_BM2" hidden="1">#REF!</definedName>
    <definedName name="__123Graph_BMONEY" localSheetId="22" hidden="1">#REF!</definedName>
    <definedName name="__123Graph_BMONEY" localSheetId="24" hidden="1">#REF!</definedName>
    <definedName name="__123Graph_BMONEY" localSheetId="26" hidden="1">#REF!</definedName>
    <definedName name="__123Graph_BMONEY" hidden="1">#REF!</definedName>
    <definedName name="__123Graph_BTRADCUSTSA" localSheetId="16" hidden="1">#REF!</definedName>
    <definedName name="__123Graph_BTRADCUSTSA" localSheetId="22" hidden="1">#REF!</definedName>
    <definedName name="__123Graph_BTRADCUSTSA" localSheetId="24" hidden="1">#REF!</definedName>
    <definedName name="__123Graph_BTRADCUSTSA" localSheetId="26" hidden="1">#REF!</definedName>
    <definedName name="__123Graph_BTRADCUSTSA" localSheetId="4" hidden="1">#REF!</definedName>
    <definedName name="__123Graph_BTRADCUSTSA" localSheetId="5" hidden="1">#REF!</definedName>
    <definedName name="__123Graph_BTRADCUSTSA" hidden="1">#REF!</definedName>
    <definedName name="__123Graph_BTRADE" localSheetId="16" hidden="1">#REF!</definedName>
    <definedName name="__123Graph_BTRADE" localSheetId="22" hidden="1">#REF!</definedName>
    <definedName name="__123Graph_BTRADE" localSheetId="24" hidden="1">#REF!</definedName>
    <definedName name="__123Graph_BTRADE" localSheetId="26" hidden="1">#REF!</definedName>
    <definedName name="__123Graph_BTRADE" localSheetId="4" hidden="1">#REF!</definedName>
    <definedName name="__123Graph_BTRADE" localSheetId="5" hidden="1">#REF!</definedName>
    <definedName name="__123Graph_BTRADE" hidden="1">#REF!</definedName>
    <definedName name="__123Graph_BTRADECUST" localSheetId="16" hidden="1">#REF!</definedName>
    <definedName name="__123Graph_BTRADECUST" localSheetId="22" hidden="1">#REF!</definedName>
    <definedName name="__123Graph_BTRADECUST" localSheetId="24" hidden="1">#REF!</definedName>
    <definedName name="__123Graph_BTRADECUST" localSheetId="26" hidden="1">#REF!</definedName>
    <definedName name="__123Graph_BTRADECUST" localSheetId="4" hidden="1">#REF!</definedName>
    <definedName name="__123Graph_BTRADECUST" localSheetId="5" hidden="1">#REF!</definedName>
    <definedName name="__123Graph_BTRADECUST" hidden="1">#REF!</definedName>
    <definedName name="__123Graph_BTRADEDMVOL" localSheetId="16" hidden="1">#REF!</definedName>
    <definedName name="__123Graph_BTRADEDMVOL" localSheetId="22" hidden="1">#REF!</definedName>
    <definedName name="__123Graph_BTRADEDMVOL" localSheetId="24" hidden="1">#REF!</definedName>
    <definedName name="__123Graph_BTRADEDMVOL" localSheetId="26" hidden="1">#REF!</definedName>
    <definedName name="__123Graph_BTRADEDMVOL" localSheetId="4" hidden="1">#REF!</definedName>
    <definedName name="__123Graph_BTRADEDMVOL" localSheetId="5" hidden="1">#REF!</definedName>
    <definedName name="__123Graph_BTRADEDMVOL" hidden="1">#REF!</definedName>
    <definedName name="__123Graph_BTRADEQ" localSheetId="16" hidden="1">#REF!</definedName>
    <definedName name="__123Graph_BTRADEQ" localSheetId="22" hidden="1">#REF!</definedName>
    <definedName name="__123Graph_BTRADEQ" localSheetId="24" hidden="1">#REF!</definedName>
    <definedName name="__123Graph_BTRADEQ" localSheetId="26" hidden="1">#REF!</definedName>
    <definedName name="__123Graph_BTRADEQ" localSheetId="4" hidden="1">#REF!</definedName>
    <definedName name="__123Graph_BTRADEQ" localSheetId="5" hidden="1">#REF!</definedName>
    <definedName name="__123Graph_BTRADEQ" hidden="1">#REF!</definedName>
    <definedName name="__123Graph_BTRADEQCUST" localSheetId="16" hidden="1">#REF!</definedName>
    <definedName name="__123Graph_BTRADEQCUST" localSheetId="22" hidden="1">#REF!</definedName>
    <definedName name="__123Graph_BTRADEQCUST" localSheetId="24" hidden="1">#REF!</definedName>
    <definedName name="__123Graph_BTRADEQCUST" localSheetId="26" hidden="1">#REF!</definedName>
    <definedName name="__123Graph_BTRADEQCUST" localSheetId="4" hidden="1">#REF!</definedName>
    <definedName name="__123Graph_BTRADEQCUST" localSheetId="5" hidden="1">#REF!</definedName>
    <definedName name="__123Graph_BTRADEQCUST" hidden="1">#REF!</definedName>
    <definedName name="__123Graph_C" localSheetId="22" hidden="1">#REF!</definedName>
    <definedName name="__123Graph_C" localSheetId="24" hidden="1">#REF!</definedName>
    <definedName name="__123Graph_C" localSheetId="26" hidden="1">#REF!</definedName>
    <definedName name="__123Graph_C" hidden="1">#REF!</definedName>
    <definedName name="__123Graph_CCPIWAGES" localSheetId="16" hidden="1">#REF!</definedName>
    <definedName name="__123Graph_CCPIWAGES" localSheetId="22" hidden="1">#REF!</definedName>
    <definedName name="__123Graph_CCPIWAGES" localSheetId="24" hidden="1">#REF!</definedName>
    <definedName name="__123Graph_CCPIWAGES" localSheetId="26" hidden="1">#REF!</definedName>
    <definedName name="__123Graph_CCPIWAGES" localSheetId="4" hidden="1">#REF!</definedName>
    <definedName name="__123Graph_CCPIWAGES" localSheetId="5" hidden="1">#REF!</definedName>
    <definedName name="__123Graph_CCPIWAGES" hidden="1">#REF!</definedName>
    <definedName name="__123Graph_CEXCHRATE2" localSheetId="16" hidden="1">#REF!</definedName>
    <definedName name="__123Graph_CEXCHRATE2" localSheetId="22" hidden="1">#REF!</definedName>
    <definedName name="__123Graph_CEXCHRATE2" localSheetId="24" hidden="1">#REF!</definedName>
    <definedName name="__123Graph_CEXCHRATE2" localSheetId="26" hidden="1">#REF!</definedName>
    <definedName name="__123Graph_CEXCHRATE2" localSheetId="4" hidden="1">#REF!</definedName>
    <definedName name="__123Graph_CEXCHRATE2" localSheetId="5" hidden="1">#REF!</definedName>
    <definedName name="__123Graph_CEXCHRATE2" hidden="1">#REF!</definedName>
    <definedName name="__123Graph_CINTRATES" localSheetId="16" hidden="1">#REF!</definedName>
    <definedName name="__123Graph_CINTRATES" localSheetId="22" hidden="1">#REF!</definedName>
    <definedName name="__123Graph_CINTRATES" localSheetId="24" hidden="1">#REF!</definedName>
    <definedName name="__123Graph_CINTRATES" localSheetId="26" hidden="1">#REF!</definedName>
    <definedName name="__123Graph_CINTRATES" localSheetId="4" hidden="1">#REF!</definedName>
    <definedName name="__123Graph_CINTRATES" localSheetId="5" hidden="1">#REF!</definedName>
    <definedName name="__123Graph_CINTRATES" hidden="1">#REF!</definedName>
    <definedName name="__123Graph_CMONEY" localSheetId="22" hidden="1">#REF!</definedName>
    <definedName name="__123Graph_CMONEY" localSheetId="24" hidden="1">#REF!</definedName>
    <definedName name="__123Graph_CMONEY" localSheetId="26" hidden="1">#REF!</definedName>
    <definedName name="__123Graph_CMONEY" hidden="1">#REF!</definedName>
    <definedName name="__123Graph_D" localSheetId="22" hidden="1">#REF!</definedName>
    <definedName name="__123Graph_D" localSheetId="24" hidden="1">#REF!</definedName>
    <definedName name="__123Graph_D" localSheetId="26" hidden="1">#REF!</definedName>
    <definedName name="__123Graph_D" hidden="1">#REF!</definedName>
    <definedName name="__123Graph_DEXCHRATE" localSheetId="16" hidden="1">#REF!</definedName>
    <definedName name="__123Graph_DEXCHRATE" localSheetId="22" hidden="1">#REF!</definedName>
    <definedName name="__123Graph_DEXCHRATE" localSheetId="24" hidden="1">#REF!</definedName>
    <definedName name="__123Graph_DEXCHRATE" localSheetId="26" hidden="1">#REF!</definedName>
    <definedName name="__123Graph_DEXCHRATE" localSheetId="4" hidden="1">#REF!</definedName>
    <definedName name="__123Graph_DEXCHRATE" localSheetId="5" hidden="1">#REF!</definedName>
    <definedName name="__123Graph_DEXCHRATE" hidden="1">#REF!</definedName>
    <definedName name="__123Graph_DEXCHRATE2" localSheetId="16" hidden="1">#REF!</definedName>
    <definedName name="__123Graph_DEXCHRATE2" localSheetId="22" hidden="1">#REF!</definedName>
    <definedName name="__123Graph_DEXCHRATE2" localSheetId="24" hidden="1">#REF!</definedName>
    <definedName name="__123Graph_DEXCHRATE2" localSheetId="26" hidden="1">#REF!</definedName>
    <definedName name="__123Graph_DEXCHRATE2" localSheetId="4" hidden="1">#REF!</definedName>
    <definedName name="__123Graph_DEXCHRATE2" localSheetId="5" hidden="1">#REF!</definedName>
    <definedName name="__123Graph_DEXCHRATE2" hidden="1">#REF!</definedName>
    <definedName name="__123Graph_DEXPVOL" localSheetId="16" hidden="1">#REF!</definedName>
    <definedName name="__123Graph_DEXPVOL" localSheetId="22" hidden="1">#REF!</definedName>
    <definedName name="__123Graph_DEXPVOL" localSheetId="24" hidden="1">#REF!</definedName>
    <definedName name="__123Graph_DEXPVOL" localSheetId="26" hidden="1">#REF!</definedName>
    <definedName name="__123Graph_DEXPVOL" localSheetId="4" hidden="1">#REF!</definedName>
    <definedName name="__123Graph_DEXPVOL" localSheetId="5" hidden="1">#REF!</definedName>
    <definedName name="__123Graph_DEXPVOL" hidden="1">#REF!</definedName>
    <definedName name="__123Graph_DFISCDEV1" localSheetId="22" hidden="1">#REF!</definedName>
    <definedName name="__123Graph_DFISCDEV1" localSheetId="24" hidden="1">#REF!</definedName>
    <definedName name="__123Graph_DFISCDEV1" localSheetId="26" hidden="1">#REF!</definedName>
    <definedName name="__123Graph_DFISCDEV1" hidden="1">#REF!</definedName>
    <definedName name="__123Graph_DINTRATES" localSheetId="16" hidden="1">#REF!</definedName>
    <definedName name="__123Graph_DINTRATES" localSheetId="22" hidden="1">#REF!</definedName>
    <definedName name="__123Graph_DINTRATES" localSheetId="24" hidden="1">#REF!</definedName>
    <definedName name="__123Graph_DINTRATES" localSheetId="26" hidden="1">#REF!</definedName>
    <definedName name="__123Graph_DINTRATES" localSheetId="4" hidden="1">#REF!</definedName>
    <definedName name="__123Graph_DINTRATES" localSheetId="5" hidden="1">#REF!</definedName>
    <definedName name="__123Graph_DINTRATES" hidden="1">#REF!</definedName>
    <definedName name="__123Graph_DINVEST" localSheetId="22" hidden="1">#REF!</definedName>
    <definedName name="__123Graph_DINVEST" localSheetId="24" hidden="1">#REF!</definedName>
    <definedName name="__123Graph_DINVEST" localSheetId="26" hidden="1">#REF!</definedName>
    <definedName name="__123Graph_DINVEST" hidden="1">#REF!</definedName>
    <definedName name="__123Graph_DKUWAIT5" localSheetId="22" hidden="1">#REF!</definedName>
    <definedName name="__123Graph_DKUWAIT5" localSheetId="24" hidden="1">#REF!</definedName>
    <definedName name="__123Graph_DKUWAIT5" localSheetId="26" hidden="1">#REF!</definedName>
    <definedName name="__123Graph_DKUWAIT5" hidden="1">#REF!</definedName>
    <definedName name="__123Graph_DMONEY" localSheetId="22" hidden="1">#REF!</definedName>
    <definedName name="__123Graph_DMONEY" localSheetId="24" hidden="1">#REF!</definedName>
    <definedName name="__123Graph_DMONEY" localSheetId="26" hidden="1">#REF!</definedName>
    <definedName name="__123Graph_DMONEY" hidden="1">#REF!</definedName>
    <definedName name="__123Graph_DTRADCUSTSA" localSheetId="16" hidden="1">#REF!</definedName>
    <definedName name="__123Graph_DTRADCUSTSA" localSheetId="22" hidden="1">#REF!</definedName>
    <definedName name="__123Graph_DTRADCUSTSA" localSheetId="24" hidden="1">#REF!</definedName>
    <definedName name="__123Graph_DTRADCUSTSA" localSheetId="26" hidden="1">#REF!</definedName>
    <definedName name="__123Graph_DTRADCUSTSA" localSheetId="4" hidden="1">#REF!</definedName>
    <definedName name="__123Graph_DTRADCUSTSA" localSheetId="5" hidden="1">#REF!</definedName>
    <definedName name="__123Graph_DTRADCUSTSA" hidden="1">#REF!</definedName>
    <definedName name="__123Graph_DTRADE" localSheetId="16" hidden="1">#REF!</definedName>
    <definedName name="__123Graph_DTRADE" localSheetId="22" hidden="1">#REF!</definedName>
    <definedName name="__123Graph_DTRADE" localSheetId="24" hidden="1">#REF!</definedName>
    <definedName name="__123Graph_DTRADE" localSheetId="26" hidden="1">#REF!</definedName>
    <definedName name="__123Graph_DTRADE" localSheetId="4" hidden="1">#REF!</definedName>
    <definedName name="__123Graph_DTRADE" localSheetId="5" hidden="1">#REF!</definedName>
    <definedName name="__123Graph_DTRADE" hidden="1">#REF!</definedName>
    <definedName name="__123Graph_DTRADECUST" localSheetId="16" hidden="1">#REF!</definedName>
    <definedName name="__123Graph_DTRADECUST" localSheetId="22" hidden="1">#REF!</definedName>
    <definedName name="__123Graph_DTRADECUST" localSheetId="24" hidden="1">#REF!</definedName>
    <definedName name="__123Graph_DTRADECUST" localSheetId="26" hidden="1">#REF!</definedName>
    <definedName name="__123Graph_DTRADECUST" localSheetId="4" hidden="1">#REF!</definedName>
    <definedName name="__123Graph_DTRADECUST" localSheetId="5" hidden="1">#REF!</definedName>
    <definedName name="__123Graph_DTRADECUST" hidden="1">#REF!</definedName>
    <definedName name="__123Graph_DTRADEDMVOL" localSheetId="16" hidden="1">#REF!</definedName>
    <definedName name="__123Graph_DTRADEDMVOL" localSheetId="22" hidden="1">#REF!</definedName>
    <definedName name="__123Graph_DTRADEDMVOL" localSheetId="24" hidden="1">#REF!</definedName>
    <definedName name="__123Graph_DTRADEDMVOL" localSheetId="26" hidden="1">#REF!</definedName>
    <definedName name="__123Graph_DTRADEDMVOL" localSheetId="4" hidden="1">#REF!</definedName>
    <definedName name="__123Graph_DTRADEDMVOL" localSheetId="5" hidden="1">#REF!</definedName>
    <definedName name="__123Graph_DTRADEDMVOL" hidden="1">#REF!</definedName>
    <definedName name="__123Graph_DTRADEQ" localSheetId="16" hidden="1">#REF!</definedName>
    <definedName name="__123Graph_DTRADEQ" localSheetId="22" hidden="1">#REF!</definedName>
    <definedName name="__123Graph_DTRADEQ" localSheetId="24" hidden="1">#REF!</definedName>
    <definedName name="__123Graph_DTRADEQ" localSheetId="26" hidden="1">#REF!</definedName>
    <definedName name="__123Graph_DTRADEQ" localSheetId="4" hidden="1">#REF!</definedName>
    <definedName name="__123Graph_DTRADEQ" localSheetId="5" hidden="1">#REF!</definedName>
    <definedName name="__123Graph_DTRADEQ" hidden="1">#REF!</definedName>
    <definedName name="__123Graph_DTRADEQCUST" localSheetId="16" hidden="1">#REF!</definedName>
    <definedName name="__123Graph_DTRADEQCUST" localSheetId="22" hidden="1">#REF!</definedName>
    <definedName name="__123Graph_DTRADEQCUST" localSheetId="24" hidden="1">#REF!</definedName>
    <definedName name="__123Graph_DTRADEQCUST" localSheetId="26" hidden="1">#REF!</definedName>
    <definedName name="__123Graph_DTRADEQCUST" localSheetId="4" hidden="1">#REF!</definedName>
    <definedName name="__123Graph_DTRADEQCUST" localSheetId="5" hidden="1">#REF!</definedName>
    <definedName name="__123Graph_DTRADEQCUST" hidden="1">#REF!</definedName>
    <definedName name="__123Graph_E" localSheetId="22" hidden="1">#REF!</definedName>
    <definedName name="__123Graph_E" localSheetId="24" hidden="1">#REF!</definedName>
    <definedName name="__123Graph_E" localSheetId="26" hidden="1">#REF!</definedName>
    <definedName name="__123Graph_E" hidden="1">#REF!</definedName>
    <definedName name="__123Graph_EFISCDEV1" localSheetId="22" hidden="1">#REF!</definedName>
    <definedName name="__123Graph_EFISCDEV1" localSheetId="24" hidden="1">#REF!</definedName>
    <definedName name="__123Graph_EFISCDEV1" localSheetId="26" hidden="1">#REF!</definedName>
    <definedName name="__123Graph_EFISCDEV1" hidden="1">#REF!</definedName>
    <definedName name="__123Graph_EINVEST" localSheetId="22" hidden="1">#REF!</definedName>
    <definedName name="__123Graph_EINVEST" localSheetId="24" hidden="1">#REF!</definedName>
    <definedName name="__123Graph_EINVEST" localSheetId="26" hidden="1">#REF!</definedName>
    <definedName name="__123Graph_EINVEST" hidden="1">#REF!</definedName>
    <definedName name="__123Graph_EKUWAIT5" localSheetId="22" hidden="1">#REF!</definedName>
    <definedName name="__123Graph_EKUWAIT5" localSheetId="24" hidden="1">#REF!</definedName>
    <definedName name="__123Graph_EKUWAIT5" localSheetId="26" hidden="1">#REF!</definedName>
    <definedName name="__123Graph_EKUWAIT5" hidden="1">#REF!</definedName>
    <definedName name="__123Graph_F" localSheetId="22" hidden="1">#REF!</definedName>
    <definedName name="__123Graph_F" localSheetId="24" hidden="1">#REF!</definedName>
    <definedName name="__123Graph_F" localSheetId="26" hidden="1">#REF!</definedName>
    <definedName name="__123Graph_F" hidden="1">#REF!</definedName>
    <definedName name="__123Graph_LBL_Atcr" localSheetId="22" hidden="1">#REF!</definedName>
    <definedName name="__123Graph_LBL_Atcr" localSheetId="24" hidden="1">#REF!</definedName>
    <definedName name="__123Graph_LBL_Atcr" localSheetId="26" hidden="1">#REF!</definedName>
    <definedName name="__123Graph_LBL_Atcr" localSheetId="4" hidden="1">#REF!</definedName>
    <definedName name="__123Graph_LBL_Atcr" localSheetId="5" hidden="1">#REF!</definedName>
    <definedName name="__123Graph_LBL_Atcr" localSheetId="7" hidden="1">#REF!</definedName>
    <definedName name="__123Graph_LBL_Atcr" localSheetId="8" hidden="1">#REF!</definedName>
    <definedName name="__123Graph_LBL_Atcr" localSheetId="9" hidden="1">#REF!</definedName>
    <definedName name="__123Graph_LBL_Atcr" hidden="1">#REF!</definedName>
    <definedName name="__123Graph_X" localSheetId="22" hidden="1">#REF!</definedName>
    <definedName name="__123Graph_X" localSheetId="24" hidden="1">#REF!</definedName>
    <definedName name="__123Graph_X" localSheetId="26" hidden="1">#REF!</definedName>
    <definedName name="__123Graph_X" localSheetId="4" hidden="1">#REF!</definedName>
    <definedName name="__123Graph_X" localSheetId="5" hidden="1">#REF!</definedName>
    <definedName name="__123Graph_X" hidden="1">#REF!</definedName>
    <definedName name="__123Graph_XChart1" localSheetId="22" hidden="1">#REF!</definedName>
    <definedName name="__123Graph_XChart1" localSheetId="24" hidden="1">#REF!</definedName>
    <definedName name="__123Graph_XChart1" localSheetId="26" hidden="1">#REF!</definedName>
    <definedName name="__123Graph_XChart1" hidden="1">#REF!</definedName>
    <definedName name="__123Graph_XCPI" localSheetId="16" hidden="1">#REF!</definedName>
    <definedName name="__123Graph_XCPI" localSheetId="22" hidden="1">#REF!</definedName>
    <definedName name="__123Graph_XCPI" localSheetId="24" hidden="1">#REF!</definedName>
    <definedName name="__123Graph_XCPI" localSheetId="26" hidden="1">#REF!</definedName>
    <definedName name="__123Graph_XCPI" localSheetId="4" hidden="1">#REF!</definedName>
    <definedName name="__123Graph_XCPI" localSheetId="5" hidden="1">#REF!</definedName>
    <definedName name="__123Graph_XCPI" hidden="1">#REF!</definedName>
    <definedName name="__123Graph_XCPIWAGES" localSheetId="16" hidden="1">#REF!</definedName>
    <definedName name="__123Graph_XCPIWAGES" localSheetId="22" hidden="1">#REF!</definedName>
    <definedName name="__123Graph_XCPIWAGES" localSheetId="24" hidden="1">#REF!</definedName>
    <definedName name="__123Graph_XCPIWAGES" localSheetId="26" hidden="1">#REF!</definedName>
    <definedName name="__123Graph_XCPIWAGES" localSheetId="4" hidden="1">#REF!</definedName>
    <definedName name="__123Graph_XCPIWAGES" localSheetId="5" hidden="1">#REF!</definedName>
    <definedName name="__123Graph_XCPIWAGES" hidden="1">#REF!</definedName>
    <definedName name="__123Graph_XCURRACCT" localSheetId="16" hidden="1">#REF!</definedName>
    <definedName name="__123Graph_XCURRACCT" localSheetId="22" hidden="1">#REF!</definedName>
    <definedName name="__123Graph_XCURRACCT" localSheetId="24" hidden="1">#REF!</definedName>
    <definedName name="__123Graph_XCURRACCT" localSheetId="26" hidden="1">#REF!</definedName>
    <definedName name="__123Graph_XCURRACCT" localSheetId="4" hidden="1">#REF!</definedName>
    <definedName name="__123Graph_XCURRACCT" localSheetId="5" hidden="1">#REF!</definedName>
    <definedName name="__123Graph_XCURRACCT" hidden="1">#REF!</definedName>
    <definedName name="__123Graph_XEER" localSheetId="16" hidden="1">#REF!</definedName>
    <definedName name="__123Graph_XEER" localSheetId="22" hidden="1">#REF!</definedName>
    <definedName name="__123Graph_XEER" localSheetId="24" hidden="1">#REF!</definedName>
    <definedName name="__123Graph_XEER" localSheetId="26" hidden="1">#REF!</definedName>
    <definedName name="__123Graph_XEER" localSheetId="4" hidden="1">#REF!</definedName>
    <definedName name="__123Graph_XEER" localSheetId="5" hidden="1">#REF!</definedName>
    <definedName name="__123Graph_XEER" hidden="1">#REF!</definedName>
    <definedName name="__123Graph_XEXCHRATE" localSheetId="16" hidden="1">#REF!</definedName>
    <definedName name="__123Graph_XEXCHRATE" localSheetId="22" hidden="1">#REF!</definedName>
    <definedName name="__123Graph_XEXCHRATE" localSheetId="24" hidden="1">#REF!</definedName>
    <definedName name="__123Graph_XEXCHRATE" localSheetId="26" hidden="1">#REF!</definedName>
    <definedName name="__123Graph_XEXCHRATE" localSheetId="4" hidden="1">#REF!</definedName>
    <definedName name="__123Graph_XEXCHRATE" localSheetId="5" hidden="1">#REF!</definedName>
    <definedName name="__123Graph_XEXCHRATE" hidden="1">#REF!</definedName>
    <definedName name="__123Graph_XEXCHRATE1" localSheetId="16" hidden="1">#REF!</definedName>
    <definedName name="__123Graph_XEXCHRATE1" localSheetId="22" hidden="1">#REF!</definedName>
    <definedName name="__123Graph_XEXCHRATE1" localSheetId="24" hidden="1">#REF!</definedName>
    <definedName name="__123Graph_XEXCHRATE1" localSheetId="26" hidden="1">#REF!</definedName>
    <definedName name="__123Graph_XEXCHRATE1" localSheetId="4" hidden="1">#REF!</definedName>
    <definedName name="__123Graph_XEXCHRATE1" localSheetId="5" hidden="1">#REF!</definedName>
    <definedName name="__123Graph_XEXCHRATE1" hidden="1">#REF!</definedName>
    <definedName name="__123Graph_XEXCHRATE2" localSheetId="16" hidden="1">#REF!</definedName>
    <definedName name="__123Graph_XEXCHRATE2" localSheetId="22" hidden="1">#REF!</definedName>
    <definedName name="__123Graph_XEXCHRATE2" localSheetId="24" hidden="1">#REF!</definedName>
    <definedName name="__123Graph_XEXCHRATE2" localSheetId="26" hidden="1">#REF!</definedName>
    <definedName name="__123Graph_XEXCHRATE2" localSheetId="4" hidden="1">#REF!</definedName>
    <definedName name="__123Graph_XEXCHRATE2" localSheetId="5" hidden="1">#REF!</definedName>
    <definedName name="__123Graph_XEXCHRATE2" hidden="1">#REF!</definedName>
    <definedName name="__123Graph_XEXPVOL" localSheetId="16" hidden="1">#REF!</definedName>
    <definedName name="__123Graph_XEXPVOL" localSheetId="22" hidden="1">#REF!</definedName>
    <definedName name="__123Graph_XEXPVOL" localSheetId="24" hidden="1">#REF!</definedName>
    <definedName name="__123Graph_XEXPVOL" localSheetId="26" hidden="1">#REF!</definedName>
    <definedName name="__123Graph_XEXPVOL" localSheetId="4" hidden="1">#REF!</definedName>
    <definedName name="__123Graph_XEXPVOL" localSheetId="5" hidden="1">#REF!</definedName>
    <definedName name="__123Graph_XEXPVOL" hidden="1">#REF!</definedName>
    <definedName name="__123Graph_XFOODPRICE" localSheetId="16" hidden="1">#REF!</definedName>
    <definedName name="__123Graph_XFOODPRICE" localSheetId="22" hidden="1">#REF!</definedName>
    <definedName name="__123Graph_XFOODPRICE" localSheetId="24" hidden="1">#REF!</definedName>
    <definedName name="__123Graph_XFOODPRICE" localSheetId="26" hidden="1">#REF!</definedName>
    <definedName name="__123Graph_XFOODPRICE" localSheetId="4" hidden="1">#REF!</definedName>
    <definedName name="__123Graph_XFOODPRICE" localSheetId="5" hidden="1">#REF!</definedName>
    <definedName name="__123Graph_XFOODPRICE" hidden="1">#REF!</definedName>
    <definedName name="__123Graph_XGRAPH1" localSheetId="22" hidden="1">#REF!</definedName>
    <definedName name="__123Graph_XGRAPH1" localSheetId="24" hidden="1">#REF!</definedName>
    <definedName name="__123Graph_XGRAPH1" localSheetId="26" hidden="1">#REF!</definedName>
    <definedName name="__123Graph_XGRAPH1" hidden="1">#REF!</definedName>
    <definedName name="__123Graph_XINFLATION" localSheetId="16" hidden="1">#REF!</definedName>
    <definedName name="__123Graph_XINFLATION" localSheetId="22" hidden="1">#REF!</definedName>
    <definedName name="__123Graph_XINFLATION" localSheetId="24" hidden="1">#REF!</definedName>
    <definedName name="__123Graph_XINFLATION" localSheetId="26" hidden="1">#REF!</definedName>
    <definedName name="__123Graph_XINFLATION" localSheetId="4" hidden="1">#REF!</definedName>
    <definedName name="__123Graph_XINFLATION" localSheetId="5" hidden="1">#REF!</definedName>
    <definedName name="__123Graph_XINFLATION" hidden="1">#REF!</definedName>
    <definedName name="__123Graph_XINFLATMO" localSheetId="16" hidden="1">#REF!</definedName>
    <definedName name="__123Graph_XINFLATMO" localSheetId="22" hidden="1">#REF!</definedName>
    <definedName name="__123Graph_XINFLATMO" localSheetId="24" hidden="1">#REF!</definedName>
    <definedName name="__123Graph_XINFLATMO" localSheetId="26" hidden="1">#REF!</definedName>
    <definedName name="__123Graph_XINFLATMO" localSheetId="4" hidden="1">#REF!</definedName>
    <definedName name="__123Graph_XINFLATMO" localSheetId="5" hidden="1">#REF!</definedName>
    <definedName name="__123Graph_XINFLATMO" hidden="1">#REF!</definedName>
    <definedName name="__123Graph_XINFLATYR" localSheetId="16" hidden="1">#REF!</definedName>
    <definedName name="__123Graph_XINFLATYR" localSheetId="22" hidden="1">#REF!</definedName>
    <definedName name="__123Graph_XINFLATYR" localSheetId="24" hidden="1">#REF!</definedName>
    <definedName name="__123Graph_XINFLATYR" localSheetId="26" hidden="1">#REF!</definedName>
    <definedName name="__123Graph_XINFLATYR" localSheetId="4" hidden="1">#REF!</definedName>
    <definedName name="__123Graph_XINFLATYR" localSheetId="5" hidden="1">#REF!</definedName>
    <definedName name="__123Graph_XINFLATYR" hidden="1">#REF!</definedName>
    <definedName name="__123Graph_XINTRATES" localSheetId="16" hidden="1">#REF!</definedName>
    <definedName name="__123Graph_XINTRATES" localSheetId="22" hidden="1">#REF!</definedName>
    <definedName name="__123Graph_XINTRATES" localSheetId="24" hidden="1">#REF!</definedName>
    <definedName name="__123Graph_XINTRATES" localSheetId="26" hidden="1">#REF!</definedName>
    <definedName name="__123Graph_XINTRATES" localSheetId="4" hidden="1">#REF!</definedName>
    <definedName name="__123Graph_XINTRATES" localSheetId="5" hidden="1">#REF!</definedName>
    <definedName name="__123Graph_XINTRATES" hidden="1">#REF!</definedName>
    <definedName name="__123Graph_XIP" localSheetId="16" hidden="1">#REF!</definedName>
    <definedName name="__123Graph_XIP" localSheetId="22" hidden="1">#REF!</definedName>
    <definedName name="__123Graph_XIP" localSheetId="24" hidden="1">#REF!</definedName>
    <definedName name="__123Graph_XIP" localSheetId="26" hidden="1">#REF!</definedName>
    <definedName name="__123Graph_XIP" localSheetId="4" hidden="1">#REF!</definedName>
    <definedName name="__123Graph_XIP" localSheetId="5" hidden="1">#REF!</definedName>
    <definedName name="__123Graph_XIP" hidden="1">#REF!</definedName>
    <definedName name="__123Graph_XISALES" localSheetId="16" hidden="1">#REF!</definedName>
    <definedName name="__123Graph_XISALES" localSheetId="22" hidden="1">#REF!</definedName>
    <definedName name="__123Graph_XISALES" localSheetId="24" hidden="1">#REF!</definedName>
    <definedName name="__123Graph_XISALES" localSheetId="26" hidden="1">#REF!</definedName>
    <definedName name="__123Graph_XISALES" localSheetId="4" hidden="1">#REF!</definedName>
    <definedName name="__123Graph_XISALES" localSheetId="5" hidden="1">#REF!</definedName>
    <definedName name="__123Graph_XISALES" hidden="1">#REF!</definedName>
    <definedName name="__123Graph_XISALESAVG" localSheetId="16" hidden="1">#REF!</definedName>
    <definedName name="__123Graph_XISALESAVG" localSheetId="22" hidden="1">#REF!</definedName>
    <definedName name="__123Graph_XISALESAVG" localSheetId="24" hidden="1">#REF!</definedName>
    <definedName name="__123Graph_XISALESAVG" localSheetId="26" hidden="1">#REF!</definedName>
    <definedName name="__123Graph_XISALESAVG" localSheetId="4" hidden="1">#REF!</definedName>
    <definedName name="__123Graph_XISALESAVG" localSheetId="5" hidden="1">#REF!</definedName>
    <definedName name="__123Graph_XISALESAVG" hidden="1">#REF!</definedName>
    <definedName name="__123Graph_XM2" localSheetId="16" hidden="1">#REF!</definedName>
    <definedName name="__123Graph_XM2" localSheetId="22" hidden="1">#REF!</definedName>
    <definedName name="__123Graph_XM2" localSheetId="24" hidden="1">#REF!</definedName>
    <definedName name="__123Graph_XM2" localSheetId="26" hidden="1">#REF!</definedName>
    <definedName name="__123Graph_XM2" localSheetId="4" hidden="1">#REF!</definedName>
    <definedName name="__123Graph_XM2" localSheetId="5" hidden="1">#REF!</definedName>
    <definedName name="__123Graph_XM2" hidden="1">#REF!</definedName>
    <definedName name="__123Graph_XRESERVES" localSheetId="16" hidden="1">#REF!</definedName>
    <definedName name="__123Graph_XRESERVES" localSheetId="22" hidden="1">#REF!</definedName>
    <definedName name="__123Graph_XRESERVES" localSheetId="24" hidden="1">#REF!</definedName>
    <definedName name="__123Graph_XRESERVES" localSheetId="26" hidden="1">#REF!</definedName>
    <definedName name="__123Graph_XRESERVES" localSheetId="4" hidden="1">#REF!</definedName>
    <definedName name="__123Graph_XRESERVES" localSheetId="5" hidden="1">#REF!</definedName>
    <definedName name="__123Graph_XRESERVES" hidden="1">#REF!</definedName>
    <definedName name="__123Graph_XTRADCUSTSA" localSheetId="16" hidden="1">#REF!</definedName>
    <definedName name="__123Graph_XTRADCUSTSA" localSheetId="22" hidden="1">#REF!</definedName>
    <definedName name="__123Graph_XTRADCUSTSA" localSheetId="24" hidden="1">#REF!</definedName>
    <definedName name="__123Graph_XTRADCUSTSA" localSheetId="26" hidden="1">#REF!</definedName>
    <definedName name="__123Graph_XTRADCUSTSA" localSheetId="4" hidden="1">#REF!</definedName>
    <definedName name="__123Graph_XTRADCUSTSA" localSheetId="5" hidden="1">#REF!</definedName>
    <definedName name="__123Graph_XTRADCUSTSA" hidden="1">#REF!</definedName>
    <definedName name="__123Graph_XTRADE" localSheetId="16" hidden="1">#REF!</definedName>
    <definedName name="__123Graph_XTRADE" localSheetId="22" hidden="1">#REF!</definedName>
    <definedName name="__123Graph_XTRADE" localSheetId="24" hidden="1">#REF!</definedName>
    <definedName name="__123Graph_XTRADE" localSheetId="26" hidden="1">#REF!</definedName>
    <definedName name="__123Graph_XTRADE" localSheetId="4" hidden="1">#REF!</definedName>
    <definedName name="__123Graph_XTRADE" localSheetId="5" hidden="1">#REF!</definedName>
    <definedName name="__123Graph_XTRADE" hidden="1">#REF!</definedName>
    <definedName name="__123Graph_XTRADECUST" localSheetId="16" hidden="1">#REF!</definedName>
    <definedName name="__123Graph_XTRADECUST" localSheetId="22" hidden="1">#REF!</definedName>
    <definedName name="__123Graph_XTRADECUST" localSheetId="24" hidden="1">#REF!</definedName>
    <definedName name="__123Graph_XTRADECUST" localSheetId="26" hidden="1">#REF!</definedName>
    <definedName name="__123Graph_XTRADECUST" localSheetId="4" hidden="1">#REF!</definedName>
    <definedName name="__123Graph_XTRADECUST" localSheetId="5" hidden="1">#REF!</definedName>
    <definedName name="__123Graph_XTRADECUST" hidden="1">#REF!</definedName>
    <definedName name="__123Graph_XTRADEDMVOL" localSheetId="16" hidden="1">#REF!</definedName>
    <definedName name="__123Graph_XTRADEDMVOL" localSheetId="22" hidden="1">#REF!</definedName>
    <definedName name="__123Graph_XTRADEDMVOL" localSheetId="24" hidden="1">#REF!</definedName>
    <definedName name="__123Graph_XTRADEDMVOL" localSheetId="26" hidden="1">#REF!</definedName>
    <definedName name="__123Graph_XTRADEDMVOL" localSheetId="4" hidden="1">#REF!</definedName>
    <definedName name="__123Graph_XTRADEDMVOL" localSheetId="5" hidden="1">#REF!</definedName>
    <definedName name="__123Graph_XTRADEDMVOL" hidden="1">#REF!</definedName>
    <definedName name="__123Graph_XTRADEQ" localSheetId="16" hidden="1">#REF!</definedName>
    <definedName name="__123Graph_XTRADEQ" localSheetId="22" hidden="1">#REF!</definedName>
    <definedName name="__123Graph_XTRADEQ" localSheetId="24" hidden="1">#REF!</definedName>
    <definedName name="__123Graph_XTRADEQ" localSheetId="26" hidden="1">#REF!</definedName>
    <definedName name="__123Graph_XTRADEQ" localSheetId="4" hidden="1">#REF!</definedName>
    <definedName name="__123Graph_XTRADEQ" localSheetId="5" hidden="1">#REF!</definedName>
    <definedName name="__123Graph_XTRADEQ" hidden="1">#REF!</definedName>
    <definedName name="__123Graph_XTRADEQCUST" localSheetId="16" hidden="1">#REF!</definedName>
    <definedName name="__123Graph_XTRADEQCUST" localSheetId="22" hidden="1">#REF!</definedName>
    <definedName name="__123Graph_XTRADEQCUST" localSheetId="24" hidden="1">#REF!</definedName>
    <definedName name="__123Graph_XTRADEQCUST" localSheetId="26" hidden="1">#REF!</definedName>
    <definedName name="__123Graph_XTRADEQCUST" localSheetId="4" hidden="1">#REF!</definedName>
    <definedName name="__123Graph_XTRADEQCUST" localSheetId="5" hidden="1">#REF!</definedName>
    <definedName name="__123Graph_XTRADEQCUST" hidden="1">#REF!</definedName>
    <definedName name="__123Graph_XTRADEVOL" localSheetId="16" hidden="1">#REF!</definedName>
    <definedName name="__123Graph_XTRADEVOL" localSheetId="22" hidden="1">#REF!</definedName>
    <definedName name="__123Graph_XTRADEVOL" localSheetId="24" hidden="1">#REF!</definedName>
    <definedName name="__123Graph_XTRADEVOL" localSheetId="26" hidden="1">#REF!</definedName>
    <definedName name="__123Graph_XTRADEVOL" localSheetId="4" hidden="1">#REF!</definedName>
    <definedName name="__123Graph_XTRADEVOL" localSheetId="5" hidden="1">#REF!</definedName>
    <definedName name="__123Graph_XTRADEVOL" hidden="1">#REF!</definedName>
    <definedName name="__2__123Graph_AGRßFICO_1B" localSheetId="22" hidden="1">#REF!</definedName>
    <definedName name="__2__123Graph_AGRßFICO_1B" localSheetId="24" hidden="1">#REF!</definedName>
    <definedName name="__2__123Graph_AGRßFICO_1B" localSheetId="26" hidden="1">#REF!</definedName>
    <definedName name="__2__123Graph_AGRßFICO_1B" hidden="1">#REF!</definedName>
    <definedName name="__2__123Graph_XGRßFICO_1B" localSheetId="22" hidden="1">#REF!</definedName>
    <definedName name="__2__123Graph_XGRßFICO_1B" localSheetId="24" hidden="1">#REF!</definedName>
    <definedName name="__2__123Graph_XGRßFICO_1B" localSheetId="26" hidden="1">#REF!</definedName>
    <definedName name="__2__123Graph_XGRßFICO_1B" hidden="1">#REF!</definedName>
    <definedName name="__4__123Graph_XGRßFICO_1B" localSheetId="22" hidden="1">#REF!</definedName>
    <definedName name="__4__123Graph_XGRßFICO_1B" localSheetId="24" hidden="1">#REF!</definedName>
    <definedName name="__4__123Graph_XGRßFICO_1B" localSheetId="26" hidden="1">#REF!</definedName>
    <definedName name="__4__123Graph_XGRßFICO_1B" hidden="1">#REF!</definedName>
    <definedName name="__FDS_HYPERLINK_TOGGLE_STATE__" hidden="1">"ON"</definedName>
    <definedName name="__g1" localSheetId="22" hidden="1">#REF!</definedName>
    <definedName name="__g1" localSheetId="24" hidden="1">#REF!</definedName>
    <definedName name="__g1" localSheetId="26" hidden="1">#REF!</definedName>
    <definedName name="__g1" hidden="1">#REF!</definedName>
    <definedName name="__Key2" localSheetId="24" hidden="1">#REF!</definedName>
    <definedName name="__Key2" localSheetId="26" hidden="1">#REF!</definedName>
    <definedName name="__Key2" hidden="1">#REF!</definedName>
    <definedName name="__xlfn.RTD" hidden="1">#NAME?</definedName>
    <definedName name="_1______123Graph_XGRßFICO_1B" localSheetId="22" hidden="1">#REF!</definedName>
    <definedName name="_1______123Graph_XGRßFICO_1B" localSheetId="24" hidden="1">#REF!</definedName>
    <definedName name="_1______123Graph_XGRßFICO_1B" localSheetId="26" hidden="1">#REF!</definedName>
    <definedName name="_1______123Graph_XGRßFICO_1B" hidden="1">#REF!</definedName>
    <definedName name="_1____123Graph_AGRßFICO_1B" localSheetId="22" hidden="1">#REF!</definedName>
    <definedName name="_1____123Graph_AGRßFICO_1B" localSheetId="24" hidden="1">#REF!</definedName>
    <definedName name="_1____123Graph_AGRßFICO_1B" localSheetId="26" hidden="1">#REF!</definedName>
    <definedName name="_1____123Graph_AGRßFICO_1B" hidden="1">#REF!</definedName>
    <definedName name="_1__123Graph_ACHART_2" localSheetId="22" hidden="1">#REF!</definedName>
    <definedName name="_1__123Graph_ACHART_2" localSheetId="24" hidden="1">#REF!</definedName>
    <definedName name="_1__123Graph_ACHART_2" localSheetId="26" hidden="1">#REF!</definedName>
    <definedName name="_1__123Graph_ACHART_2" hidden="1">#REF!</definedName>
    <definedName name="_1__123Graph_AGRßFICO_1B" localSheetId="22" hidden="1">#REF!</definedName>
    <definedName name="_1__123Graph_AGRßFICO_1B" localSheetId="24" hidden="1">#REF!</definedName>
    <definedName name="_1__123Graph_AGRßFICO_1B" localSheetId="26" hidden="1">#REF!</definedName>
    <definedName name="_1__123Graph_AGRßFICO_1B" localSheetId="4" hidden="1">#REF!</definedName>
    <definedName name="_1__123Graph_AGRßFICO_1B" localSheetId="5" hidden="1">#REF!</definedName>
    <definedName name="_1__123Graph_AGRßFICO_1B" localSheetId="7" hidden="1">#REF!</definedName>
    <definedName name="_1__123Graph_AGRßFICO_1B" localSheetId="8" hidden="1">#REF!</definedName>
    <definedName name="_1__123Graph_AGRßFICO_1B" localSheetId="9" hidden="1">#REF!</definedName>
    <definedName name="_1__123Graph_AGRßFICO_1B" hidden="1">#REF!</definedName>
    <definedName name="_10__123Graph_ECHART_4" localSheetId="22" hidden="1">#REF!</definedName>
    <definedName name="_10__123Graph_ECHART_4" localSheetId="24" hidden="1">#REF!</definedName>
    <definedName name="_10__123Graph_ECHART_4" localSheetId="26" hidden="1">#REF!</definedName>
    <definedName name="_10__123Graph_ECHART_4" hidden="1">#REF!</definedName>
    <definedName name="_10__123Graph_FCHART_4" localSheetId="22" hidden="1">#REF!</definedName>
    <definedName name="_10__123Graph_FCHART_4" localSheetId="24" hidden="1">#REF!</definedName>
    <definedName name="_10__123Graph_FCHART_4" localSheetId="26" hidden="1">#REF!</definedName>
    <definedName name="_10__123Graph_FCHART_4" hidden="1">#REF!</definedName>
    <definedName name="_11__123Graph_FCHART_4" localSheetId="22" hidden="1">#REF!</definedName>
    <definedName name="_11__123Graph_FCHART_4" localSheetId="24" hidden="1">#REF!</definedName>
    <definedName name="_11__123Graph_FCHART_4" localSheetId="26" hidden="1">#REF!</definedName>
    <definedName name="_11__123Graph_FCHART_4" hidden="1">#REF!</definedName>
    <definedName name="_11__123Graph_XCHART_3" localSheetId="22" hidden="1">#REF!</definedName>
    <definedName name="_11__123Graph_XCHART_3" localSheetId="24" hidden="1">#REF!</definedName>
    <definedName name="_11__123Graph_XCHART_3" localSheetId="26" hidden="1">#REF!</definedName>
    <definedName name="_11__123Graph_XCHART_3" hidden="1">#REF!</definedName>
    <definedName name="_11__123Graph_XGRßFICO_1B" localSheetId="22" hidden="1">#REF!</definedName>
    <definedName name="_11__123Graph_XGRßFICO_1B" localSheetId="24" hidden="1">#REF!</definedName>
    <definedName name="_11__123Graph_XGRßFICO_1B" localSheetId="26" hidden="1">#REF!</definedName>
    <definedName name="_11__123Graph_XGRßFICO_1B" hidden="1">#REF!</definedName>
    <definedName name="_12__123Graph_AGRßFICO_1B" localSheetId="22" hidden="1">#REF!</definedName>
    <definedName name="_12__123Graph_AGRßFICO_1B" localSheetId="24" hidden="1">#REF!</definedName>
    <definedName name="_12__123Graph_AGRßFICO_1B" localSheetId="26" hidden="1">#REF!</definedName>
    <definedName name="_12__123Graph_AGRßFICO_1B" hidden="1">#REF!</definedName>
    <definedName name="_12__123Graph_XCHART_3" localSheetId="22" hidden="1">#REF!</definedName>
    <definedName name="_12__123Graph_XCHART_3" localSheetId="24" hidden="1">#REF!</definedName>
    <definedName name="_12__123Graph_XCHART_3" localSheetId="26" hidden="1">#REF!</definedName>
    <definedName name="_12__123Graph_XCHART_3" hidden="1">#REF!</definedName>
    <definedName name="_12__123Graph_XCHART_4" localSheetId="22" hidden="1">#REF!</definedName>
    <definedName name="_12__123Graph_XCHART_4" localSheetId="24" hidden="1">#REF!</definedName>
    <definedName name="_12__123Graph_XCHART_4" localSheetId="26" hidden="1">#REF!</definedName>
    <definedName name="_12__123Graph_XCHART_4" hidden="1">#REF!</definedName>
    <definedName name="_12__123Graph_XGRßFICO_1B" localSheetId="22" hidden="1">#REF!</definedName>
    <definedName name="_12__123Graph_XGRßFICO_1B" localSheetId="24" hidden="1">#REF!</definedName>
    <definedName name="_12__123Graph_XGRßFICO_1B" localSheetId="26" hidden="1">#REF!</definedName>
    <definedName name="_12__123Graph_XGRßFICO_1B" hidden="1">#REF!</definedName>
    <definedName name="_13__123Graph_XCHART_4" localSheetId="22" hidden="1">#REF!</definedName>
    <definedName name="_13__123Graph_XCHART_4" localSheetId="24" hidden="1">#REF!</definedName>
    <definedName name="_13__123Graph_XCHART_4" localSheetId="26" hidden="1">#REF!</definedName>
    <definedName name="_13__123Graph_XCHART_4" hidden="1">#REF!</definedName>
    <definedName name="_14__123Graph_XGRßFICO_1B" localSheetId="22" hidden="1">#REF!</definedName>
    <definedName name="_14__123Graph_XGRßFICO_1B" localSheetId="24" hidden="1">#REF!</definedName>
    <definedName name="_14__123Graph_XGRßFICO_1B" localSheetId="26" hidden="1">#REF!</definedName>
    <definedName name="_14__123Graph_XGRßFICO_1B" hidden="1">#REF!</definedName>
    <definedName name="_17__123Graph_XGRßFICO_1B" localSheetId="22" hidden="1">#REF!</definedName>
    <definedName name="_17__123Graph_XGRßFICO_1B" localSheetId="24" hidden="1">#REF!</definedName>
    <definedName name="_17__123Graph_XGRßFICO_1B" localSheetId="26" hidden="1">#REF!</definedName>
    <definedName name="_17__123Graph_XGRßFICO_1B" hidden="1">#REF!</definedName>
    <definedName name="_2_____123Graph_AGRßFICO_1B" localSheetId="22" hidden="1">#REF!</definedName>
    <definedName name="_2_____123Graph_AGRßFICO_1B" localSheetId="24" hidden="1">#REF!</definedName>
    <definedName name="_2_____123Graph_AGRßFICO_1B" localSheetId="26" hidden="1">#REF!</definedName>
    <definedName name="_2_____123Graph_AGRßFICO_1B" hidden="1">#REF!</definedName>
    <definedName name="_2____123Graph_XGRßFICO_1B" localSheetId="22" hidden="1">#REF!</definedName>
    <definedName name="_2____123Graph_XGRßFICO_1B" localSheetId="24" hidden="1">#REF!</definedName>
    <definedName name="_2____123Graph_XGRßFICO_1B" localSheetId="26" hidden="1">#REF!</definedName>
    <definedName name="_2____123Graph_XGRßFICO_1B" hidden="1">#REF!</definedName>
    <definedName name="_2__123Graph_ACHART_3" localSheetId="22" hidden="1">#REF!</definedName>
    <definedName name="_2__123Graph_ACHART_3" localSheetId="24" hidden="1">#REF!</definedName>
    <definedName name="_2__123Graph_ACHART_3" localSheetId="26" hidden="1">#REF!</definedName>
    <definedName name="_2__123Graph_ACHART_3" hidden="1">#REF!</definedName>
    <definedName name="_2__123Graph_AGRßFICO_1B" localSheetId="22" hidden="1">#REF!</definedName>
    <definedName name="_2__123Graph_AGRßFICO_1B" localSheetId="24" hidden="1">#REF!</definedName>
    <definedName name="_2__123Graph_AGRßFICO_1B" localSheetId="26" hidden="1">#REF!</definedName>
    <definedName name="_2__123Graph_AGRßFICO_1B" hidden="1">#REF!</definedName>
    <definedName name="_2__123Graph_XGRßFICO_1B" localSheetId="22" hidden="1">#REF!</definedName>
    <definedName name="_2__123Graph_XGRßFICO_1B" localSheetId="24" hidden="1">#REF!</definedName>
    <definedName name="_2__123Graph_XGRßFICO_1B" localSheetId="26" hidden="1">#REF!</definedName>
    <definedName name="_2__123Graph_XGRßFICO_1B" localSheetId="4" hidden="1">#REF!</definedName>
    <definedName name="_2__123Graph_XGRßFICO_1B" localSheetId="5" hidden="1">#REF!</definedName>
    <definedName name="_2__123Graph_XGRßFICO_1B" localSheetId="7" hidden="1">#REF!</definedName>
    <definedName name="_2__123Graph_XGRßFICO_1B" localSheetId="8" hidden="1">#REF!</definedName>
    <definedName name="_2__123Graph_XGRßFICO_1B" localSheetId="9" hidden="1">#REF!</definedName>
    <definedName name="_2__123Graph_XGRßFICO_1B" hidden="1">#REF!</definedName>
    <definedName name="_3_____123Graph_XGRßFICO_1B" localSheetId="22" hidden="1">#REF!</definedName>
    <definedName name="_3_____123Graph_XGRßFICO_1B" localSheetId="24" hidden="1">#REF!</definedName>
    <definedName name="_3_____123Graph_XGRßFICO_1B" localSheetId="26" hidden="1">#REF!</definedName>
    <definedName name="_3_____123Graph_XGRßFICO_1B" hidden="1">#REF!</definedName>
    <definedName name="_3__123Graph_ACHART_4" localSheetId="22" hidden="1">#REF!</definedName>
    <definedName name="_3__123Graph_ACHART_4" localSheetId="24" hidden="1">#REF!</definedName>
    <definedName name="_3__123Graph_ACHART_4" localSheetId="26" hidden="1">#REF!</definedName>
    <definedName name="_3__123Graph_ACHART_4" hidden="1">#REF!</definedName>
    <definedName name="_3__123Graph_AGRßFICO_1B" localSheetId="22" hidden="1">#REF!</definedName>
    <definedName name="_3__123Graph_AGRßFICO_1B" localSheetId="24" hidden="1">#REF!</definedName>
    <definedName name="_3__123Graph_AGRßFICO_1B" localSheetId="26" hidden="1">#REF!</definedName>
    <definedName name="_3__123Graph_AGRßFICO_1B" hidden="1">#REF!</definedName>
    <definedName name="_4____123Graph_AGRßFICO_1B" localSheetId="22" hidden="1">#REF!</definedName>
    <definedName name="_4____123Graph_AGRßFICO_1B" localSheetId="24" hidden="1">#REF!</definedName>
    <definedName name="_4____123Graph_AGRßFICO_1B" localSheetId="26" hidden="1">#REF!</definedName>
    <definedName name="_4____123Graph_AGRßFICO_1B" hidden="1">#REF!</definedName>
    <definedName name="_4__123Graph_AGRßFICO_1B" localSheetId="22" hidden="1">#REF!</definedName>
    <definedName name="_4__123Graph_AGRßFICO_1B" localSheetId="24" hidden="1">#REF!</definedName>
    <definedName name="_4__123Graph_AGRßFICO_1B" localSheetId="26" hidden="1">#REF!</definedName>
    <definedName name="_4__123Graph_AGRßFICO_1B" hidden="1">#REF!</definedName>
    <definedName name="_4__123Graph_BCHART_2" localSheetId="22" hidden="1">#REF!</definedName>
    <definedName name="_4__123Graph_BCHART_2" localSheetId="24" hidden="1">#REF!</definedName>
    <definedName name="_4__123Graph_BCHART_2" localSheetId="26" hidden="1">#REF!</definedName>
    <definedName name="_4__123Graph_BCHART_2" hidden="1">#REF!</definedName>
    <definedName name="_4__123Graph_XGRßFICO_1B" localSheetId="22" hidden="1">#REF!</definedName>
    <definedName name="_4__123Graph_XGRßFICO_1B" localSheetId="24" hidden="1">#REF!</definedName>
    <definedName name="_4__123Graph_XGRßFICO_1B" localSheetId="26" hidden="1">#REF!</definedName>
    <definedName name="_4__123Graph_XGRßFICO_1B" hidden="1">#REF!</definedName>
    <definedName name="_5____123Graph_XGRßFICO_1B" localSheetId="22" hidden="1">#REF!</definedName>
    <definedName name="_5____123Graph_XGRßFICO_1B" localSheetId="24" hidden="1">#REF!</definedName>
    <definedName name="_5____123Graph_XGRßFICO_1B" localSheetId="26" hidden="1">#REF!</definedName>
    <definedName name="_5____123Graph_XGRßFICO_1B" hidden="1">#REF!</definedName>
    <definedName name="_5__123Graph_BCHART_2" localSheetId="22" hidden="1">#REF!</definedName>
    <definedName name="_5__123Graph_BCHART_2" localSheetId="24" hidden="1">#REF!</definedName>
    <definedName name="_5__123Graph_BCHART_2" localSheetId="26" hidden="1">#REF!</definedName>
    <definedName name="_5__123Graph_BCHART_2" hidden="1">#REF!</definedName>
    <definedName name="_5__123Graph_BCHART_3" localSheetId="22" hidden="1">#REF!</definedName>
    <definedName name="_5__123Graph_BCHART_3" localSheetId="24" hidden="1">#REF!</definedName>
    <definedName name="_5__123Graph_BCHART_3" localSheetId="26" hidden="1">#REF!</definedName>
    <definedName name="_5__123Graph_BCHART_3" hidden="1">#REF!</definedName>
    <definedName name="_6___123Graph_AGRßFICO_1B" localSheetId="22" hidden="1">#REF!</definedName>
    <definedName name="_6___123Graph_AGRßFICO_1B" localSheetId="24" hidden="1">#REF!</definedName>
    <definedName name="_6___123Graph_AGRßFICO_1B" localSheetId="26" hidden="1">#REF!</definedName>
    <definedName name="_6___123Graph_AGRßFICO_1B" hidden="1">#REF!</definedName>
    <definedName name="_6__123Graph_AGRßFICO_1B" localSheetId="22" hidden="1">#REF!</definedName>
    <definedName name="_6__123Graph_AGRßFICO_1B" localSheetId="24" hidden="1">#REF!</definedName>
    <definedName name="_6__123Graph_AGRßFICO_1B" localSheetId="26" hidden="1">#REF!</definedName>
    <definedName name="_6__123Graph_AGRßFICO_1B" hidden="1">#REF!</definedName>
    <definedName name="_6__123Graph_BCHART_3" localSheetId="22" hidden="1">#REF!</definedName>
    <definedName name="_6__123Graph_BCHART_3" localSheetId="24" hidden="1">#REF!</definedName>
    <definedName name="_6__123Graph_BCHART_3" localSheetId="26" hidden="1">#REF!</definedName>
    <definedName name="_6__123Graph_BCHART_3" hidden="1">#REF!</definedName>
    <definedName name="_6__123Graph_BCHART_4" localSheetId="22" hidden="1">#REF!</definedName>
    <definedName name="_6__123Graph_BCHART_4" localSheetId="24" hidden="1">#REF!</definedName>
    <definedName name="_6__123Graph_BCHART_4" localSheetId="26" hidden="1">#REF!</definedName>
    <definedName name="_6__123Graph_BCHART_4" hidden="1">#REF!</definedName>
    <definedName name="_6__123Graph_XGRßFICO_1B" localSheetId="22" hidden="1">#REF!</definedName>
    <definedName name="_6__123Graph_XGRßFICO_1B" localSheetId="24" hidden="1">#REF!</definedName>
    <definedName name="_6__123Graph_XGRßFICO_1B" localSheetId="26" hidden="1">#REF!</definedName>
    <definedName name="_6__123Graph_XGRßFICO_1B" hidden="1">#REF!</definedName>
    <definedName name="_7___123Graph_XGRßFICO_1B" localSheetId="22" hidden="1">#REF!</definedName>
    <definedName name="_7___123Graph_XGRßFICO_1B" localSheetId="24" hidden="1">#REF!</definedName>
    <definedName name="_7___123Graph_XGRßFICO_1B" localSheetId="26" hidden="1">#REF!</definedName>
    <definedName name="_7___123Graph_XGRßFICO_1B" hidden="1">#REF!</definedName>
    <definedName name="_7__123Graph_AGRßFICO_1B" localSheetId="22" hidden="1">#REF!</definedName>
    <definedName name="_7__123Graph_AGRßFICO_1B" localSheetId="24" hidden="1">#REF!</definedName>
    <definedName name="_7__123Graph_AGRßFICO_1B" localSheetId="26" hidden="1">#REF!</definedName>
    <definedName name="_7__123Graph_AGRßFICO_1B" hidden="1">#REF!</definedName>
    <definedName name="_7__123Graph_BCHART_4" localSheetId="22" hidden="1">#REF!</definedName>
    <definedName name="_7__123Graph_BCHART_4" localSheetId="24" hidden="1">#REF!</definedName>
    <definedName name="_7__123Graph_BCHART_4" localSheetId="26" hidden="1">#REF!</definedName>
    <definedName name="_7__123Graph_BCHART_4" hidden="1">#REF!</definedName>
    <definedName name="_7__123Graph_CCHART_2" localSheetId="22" hidden="1">#REF!</definedName>
    <definedName name="_7__123Graph_CCHART_2" localSheetId="24" hidden="1">#REF!</definedName>
    <definedName name="_7__123Graph_CCHART_2" localSheetId="26" hidden="1">#REF!</definedName>
    <definedName name="_7__123Graph_CCHART_2" hidden="1">#REF!</definedName>
    <definedName name="_8__123Graph_AGRßFICO_1B" localSheetId="22" hidden="1">#REF!</definedName>
    <definedName name="_8__123Graph_AGRßFICO_1B" localSheetId="24" hidden="1">#REF!</definedName>
    <definedName name="_8__123Graph_AGRßFICO_1B" localSheetId="26" hidden="1">#REF!</definedName>
    <definedName name="_8__123Graph_AGRßFICO_1B" hidden="1">#REF!</definedName>
    <definedName name="_8__123Graph_CCHART_2" localSheetId="22" hidden="1">#REF!</definedName>
    <definedName name="_8__123Graph_CCHART_2" localSheetId="24" hidden="1">#REF!</definedName>
    <definedName name="_8__123Graph_CCHART_2" localSheetId="26" hidden="1">#REF!</definedName>
    <definedName name="_8__123Graph_CCHART_2" hidden="1">#REF!</definedName>
    <definedName name="_8__123Graph_CCHART_3" localSheetId="22" hidden="1">#REF!</definedName>
    <definedName name="_8__123Graph_CCHART_3" localSheetId="24" hidden="1">#REF!</definedName>
    <definedName name="_8__123Graph_CCHART_3" localSheetId="26" hidden="1">#REF!</definedName>
    <definedName name="_8__123Graph_CCHART_3" hidden="1">#REF!</definedName>
    <definedName name="_8__123Graph_XGRßFICO_1B" localSheetId="22" hidden="1">#REF!</definedName>
    <definedName name="_8__123Graph_XGRßFICO_1B" localSheetId="24" hidden="1">#REF!</definedName>
    <definedName name="_8__123Graph_XGRßFICO_1B" localSheetId="26" hidden="1">#REF!</definedName>
    <definedName name="_8__123Graph_XGRßFICO_1B" hidden="1">#REF!</definedName>
    <definedName name="_9__123Graph_AGRßFICO_1B" localSheetId="22" hidden="1">#REF!</definedName>
    <definedName name="_9__123Graph_AGRßFICO_1B" localSheetId="24" hidden="1">#REF!</definedName>
    <definedName name="_9__123Graph_AGRßFICO_1B" localSheetId="26" hidden="1">#REF!</definedName>
    <definedName name="_9__123Graph_AGRßFICO_1B" hidden="1">#REF!</definedName>
    <definedName name="_9__123Graph_CCHART_3" localSheetId="22" hidden="1">#REF!</definedName>
    <definedName name="_9__123Graph_CCHART_3" localSheetId="24" hidden="1">#REF!</definedName>
    <definedName name="_9__123Graph_CCHART_3" localSheetId="26" hidden="1">#REF!</definedName>
    <definedName name="_9__123Graph_CCHART_3" hidden="1">#REF!</definedName>
    <definedName name="_9__123Graph_ECHART_4" localSheetId="22" hidden="1">#REF!</definedName>
    <definedName name="_9__123Graph_ECHART_4" localSheetId="24" hidden="1">#REF!</definedName>
    <definedName name="_9__123Graph_ECHART_4" localSheetId="26" hidden="1">#REF!</definedName>
    <definedName name="_9__123Graph_ECHART_4" hidden="1">#REF!</definedName>
    <definedName name="_9__123Graph_XGRßFICO_1B" localSheetId="22" hidden="1">#REF!</definedName>
    <definedName name="_9__123Graph_XGRßFICO_1B" localSheetId="24" hidden="1">#REF!</definedName>
    <definedName name="_9__123Graph_XGRßFICO_1B" localSheetId="26" hidden="1">#REF!</definedName>
    <definedName name="_9__123Graph_XGRßFICO_1B" hidden="1">#REF!</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22" hidden="1">0</definedName>
    <definedName name="_AtRisk_SimSetting_StdRecalcWithoutRiskStatic" localSheetId="24" hidden="1">0</definedName>
    <definedName name="_AtRisk_SimSetting_StdRecalcWithoutRiskStatic" localSheetId="26" hidden="1">0</definedName>
    <definedName name="_AtRisk_SimSetting_StdRecalcWithoutRiskStatic" hidden="1">0</definedName>
    <definedName name="_AtRisk_SimSetting_StdRecalcWithoutRiskStaticPercentile" hidden="1">0.5</definedName>
    <definedName name="_cp10" localSheetId="16" hidden="1">{"'előző év december'!$A$2:$CP$214"}</definedName>
    <definedName name="_cp10" localSheetId="22" hidden="1">{"'előző év december'!$A$2:$CP$214"}</definedName>
    <definedName name="_cp10" localSheetId="24" hidden="1">{"'előző év december'!$A$2:$CP$214"}</definedName>
    <definedName name="_cp10" localSheetId="26" hidden="1">{"'előző év december'!$A$2:$CP$214"}</definedName>
    <definedName name="_cp10" hidden="1">{"'előző év december'!$A$2:$CP$214"}</definedName>
    <definedName name="_cp11" localSheetId="16" hidden="1">{"'előző év december'!$A$2:$CP$214"}</definedName>
    <definedName name="_cp11" localSheetId="22" hidden="1">{"'előző év december'!$A$2:$CP$214"}</definedName>
    <definedName name="_cp11" localSheetId="24" hidden="1">{"'előző év december'!$A$2:$CP$214"}</definedName>
    <definedName name="_cp11" localSheetId="26" hidden="1">{"'előző év december'!$A$2:$CP$214"}</definedName>
    <definedName name="_cp11" hidden="1">{"'előző év december'!$A$2:$CP$214"}</definedName>
    <definedName name="_cp2" localSheetId="16" hidden="1">{"'előző év december'!$A$2:$CP$214"}</definedName>
    <definedName name="_cp2" localSheetId="22" hidden="1">{"'előző év december'!$A$2:$CP$214"}</definedName>
    <definedName name="_cp2" localSheetId="24" hidden="1">{"'előző év december'!$A$2:$CP$214"}</definedName>
    <definedName name="_cp2" localSheetId="26" hidden="1">{"'előző év december'!$A$2:$CP$214"}</definedName>
    <definedName name="_cp2" hidden="1">{"'előző év december'!$A$2:$CP$214"}</definedName>
    <definedName name="_cp3" localSheetId="16" hidden="1">{"'előző év december'!$A$2:$CP$214"}</definedName>
    <definedName name="_cp3" localSheetId="22" hidden="1">{"'előző év december'!$A$2:$CP$214"}</definedName>
    <definedName name="_cp3" localSheetId="24" hidden="1">{"'előző év december'!$A$2:$CP$214"}</definedName>
    <definedName name="_cp3" localSheetId="26" hidden="1">{"'előző év december'!$A$2:$CP$214"}</definedName>
    <definedName name="_cp3" hidden="1">{"'előző év december'!$A$2:$CP$214"}</definedName>
    <definedName name="_cp4" localSheetId="16" hidden="1">{"'előző év december'!$A$2:$CP$214"}</definedName>
    <definedName name="_cp4" localSheetId="22" hidden="1">{"'előző év december'!$A$2:$CP$214"}</definedName>
    <definedName name="_cp4" localSheetId="24" hidden="1">{"'előző év december'!$A$2:$CP$214"}</definedName>
    <definedName name="_cp4" localSheetId="26" hidden="1">{"'előző év december'!$A$2:$CP$214"}</definedName>
    <definedName name="_cp4" hidden="1">{"'előző év december'!$A$2:$CP$214"}</definedName>
    <definedName name="_cp5" localSheetId="16" hidden="1">{"'előző év december'!$A$2:$CP$214"}</definedName>
    <definedName name="_cp5" localSheetId="22" hidden="1">{"'előző év december'!$A$2:$CP$214"}</definedName>
    <definedName name="_cp5" localSheetId="24" hidden="1">{"'előző év december'!$A$2:$CP$214"}</definedName>
    <definedName name="_cp5" localSheetId="26" hidden="1">{"'előző év december'!$A$2:$CP$214"}</definedName>
    <definedName name="_cp5" hidden="1">{"'előző év december'!$A$2:$CP$214"}</definedName>
    <definedName name="_cp6" localSheetId="16" hidden="1">{"'előző év december'!$A$2:$CP$214"}</definedName>
    <definedName name="_cp6" localSheetId="22" hidden="1">{"'előző év december'!$A$2:$CP$214"}</definedName>
    <definedName name="_cp6" localSheetId="24" hidden="1">{"'előző év december'!$A$2:$CP$214"}</definedName>
    <definedName name="_cp6" localSheetId="26" hidden="1">{"'előző év december'!$A$2:$CP$214"}</definedName>
    <definedName name="_cp6" hidden="1">{"'előző év december'!$A$2:$CP$214"}</definedName>
    <definedName name="_cp7" localSheetId="16" hidden="1">{"'előző év december'!$A$2:$CP$214"}</definedName>
    <definedName name="_cp7" localSheetId="22" hidden="1">{"'előző év december'!$A$2:$CP$214"}</definedName>
    <definedName name="_cp7" localSheetId="24" hidden="1">{"'előző év december'!$A$2:$CP$214"}</definedName>
    <definedName name="_cp7" localSheetId="26" hidden="1">{"'előző év december'!$A$2:$CP$214"}</definedName>
    <definedName name="_cp7" hidden="1">{"'előző év december'!$A$2:$CP$214"}</definedName>
    <definedName name="_cp8" localSheetId="16" hidden="1">{"'előző év december'!$A$2:$CP$214"}</definedName>
    <definedName name="_cp8" localSheetId="22" hidden="1">{"'előző év december'!$A$2:$CP$214"}</definedName>
    <definedName name="_cp8" localSheetId="24" hidden="1">{"'előző év december'!$A$2:$CP$214"}</definedName>
    <definedName name="_cp8" localSheetId="26" hidden="1">{"'előző év december'!$A$2:$CP$214"}</definedName>
    <definedName name="_cp8" hidden="1">{"'előző év december'!$A$2:$CP$214"}</definedName>
    <definedName name="_cp9" localSheetId="16" hidden="1">{"'előző év december'!$A$2:$CP$214"}</definedName>
    <definedName name="_cp9" localSheetId="22" hidden="1">{"'előző év december'!$A$2:$CP$214"}</definedName>
    <definedName name="_cp9" localSheetId="24" hidden="1">{"'előző év december'!$A$2:$CP$214"}</definedName>
    <definedName name="_cp9" localSheetId="26" hidden="1">{"'előző év december'!$A$2:$CP$214"}</definedName>
    <definedName name="_cp9" hidden="1">{"'előző év december'!$A$2:$CP$214"}</definedName>
    <definedName name="_cpr2" localSheetId="16" hidden="1">{"'előző év december'!$A$2:$CP$214"}</definedName>
    <definedName name="_cpr2" localSheetId="22" hidden="1">{"'előző év december'!$A$2:$CP$214"}</definedName>
    <definedName name="_cpr2" localSheetId="24" hidden="1">{"'előző év december'!$A$2:$CP$214"}</definedName>
    <definedName name="_cpr2" localSheetId="26" hidden="1">{"'előző év december'!$A$2:$CP$214"}</definedName>
    <definedName name="_cpr2" hidden="1">{"'előző év december'!$A$2:$CP$214"}</definedName>
    <definedName name="_cpr3" localSheetId="16" hidden="1">{"'előző év december'!$A$2:$CP$214"}</definedName>
    <definedName name="_cpr3" localSheetId="22" hidden="1">{"'előző év december'!$A$2:$CP$214"}</definedName>
    <definedName name="_cpr3" localSheetId="24" hidden="1">{"'előző év december'!$A$2:$CP$214"}</definedName>
    <definedName name="_cpr3" localSheetId="26" hidden="1">{"'előző év december'!$A$2:$CP$214"}</definedName>
    <definedName name="_cpr3" hidden="1">{"'előző év december'!$A$2:$CP$214"}</definedName>
    <definedName name="_cpr4" localSheetId="16" hidden="1">{"'előző év december'!$A$2:$CP$214"}</definedName>
    <definedName name="_cpr4" localSheetId="22" hidden="1">{"'előző év december'!$A$2:$CP$214"}</definedName>
    <definedName name="_cpr4" localSheetId="24" hidden="1">{"'előző év december'!$A$2:$CP$214"}</definedName>
    <definedName name="_cpr4" localSheetId="26" hidden="1">{"'előző év december'!$A$2:$CP$214"}</definedName>
    <definedName name="_cpr4" hidden="1">{"'előző év december'!$A$2:$CP$214"}</definedName>
    <definedName name="_f" localSheetId="16" hidden="1">{"'előző év december'!$A$2:$CP$214"}</definedName>
    <definedName name="_f" localSheetId="22" hidden="1">{"'előző év december'!$A$2:$CP$214"}</definedName>
    <definedName name="_f" localSheetId="24" hidden="1">{"'előző év december'!$A$2:$CP$214"}</definedName>
    <definedName name="_f" localSheetId="26" hidden="1">{"'előző év december'!$A$2:$CP$214"}</definedName>
    <definedName name="_f" hidden="1">{"'előző év december'!$A$2:$CP$214"}</definedName>
    <definedName name="_Fill" localSheetId="22" hidden="1">#REF!</definedName>
    <definedName name="_Fill" localSheetId="24" hidden="1">#REF!</definedName>
    <definedName name="_Fill" localSheetId="26" hidden="1">#REF!</definedName>
    <definedName name="_Fill" localSheetId="4" hidden="1">#REF!</definedName>
    <definedName name="_Fill" localSheetId="5" hidden="1">#REF!</definedName>
    <definedName name="_Fill" localSheetId="7" hidden="1">#REF!</definedName>
    <definedName name="_Fill" localSheetId="8" hidden="1">#REF!</definedName>
    <definedName name="_Fill" localSheetId="9" hidden="1">#REF!</definedName>
    <definedName name="_Fill" hidden="1">#REF!</definedName>
    <definedName name="_g1" localSheetId="16" hidden="1">#REF!</definedName>
    <definedName name="_g1" localSheetId="22" hidden="1">#REF!</definedName>
    <definedName name="_g1" localSheetId="24" hidden="1">#REF!</definedName>
    <definedName name="_g1" localSheetId="26" hidden="1">#REF!</definedName>
    <definedName name="_g1" hidden="1">#REF!</definedName>
    <definedName name="_h9" localSheetId="16" hidden="1">{"'Inversión Extranjera'!$A$1:$AG$74","'Inversión Extranjera'!$G$7:$AF$61"}</definedName>
    <definedName name="_h9" localSheetId="22" hidden="1">{"'Inversión Extranjera'!$A$1:$AG$74","'Inversión Extranjera'!$G$7:$AF$61"}</definedName>
    <definedName name="_h9" localSheetId="24" hidden="1">{"'Inversión Extranjera'!$A$1:$AG$74","'Inversión Extranjera'!$G$7:$AF$61"}</definedName>
    <definedName name="_h9" localSheetId="26" hidden="1">{"'Inversión Extranjera'!$A$1:$AG$74","'Inversión Extranjera'!$G$7:$AF$61"}</definedName>
    <definedName name="_h9" hidden="1">{"'Inversión Extranjera'!$A$1:$AG$74","'Inversión Extranjera'!$G$7:$AF$61"}</definedName>
    <definedName name="_Key1" localSheetId="22" hidden="1">#REF!</definedName>
    <definedName name="_Key1" localSheetId="24" hidden="1">#REF!</definedName>
    <definedName name="_Key1" localSheetId="26" hidden="1">#REF!</definedName>
    <definedName name="_Key1" hidden="1">#REF!</definedName>
    <definedName name="_Key2" localSheetId="22" hidden="1">#REF!</definedName>
    <definedName name="_Key2" localSheetId="24" hidden="1">#REF!</definedName>
    <definedName name="_Key2" localSheetId="26" hidden="1">#REF!</definedName>
    <definedName name="_Key2" hidden="1">#REF!</definedName>
    <definedName name="_MatInverse_In" localSheetId="24" hidden="1">#REF!</definedName>
    <definedName name="_MatInverse_In" localSheetId="26" hidden="1">#REF!</definedName>
    <definedName name="_MatInverse_In" hidden="1">#REF!</definedName>
    <definedName name="_MatMult_A" localSheetId="22" hidden="1">#REF!</definedName>
    <definedName name="_MatMult_A" localSheetId="24" hidden="1">#REF!</definedName>
    <definedName name="_MatMult_A" localSheetId="26" hidden="1">#REF!</definedName>
    <definedName name="_MatMult_A" hidden="1">#REF!</definedName>
    <definedName name="_MatMult_B" localSheetId="22" hidden="1">#REF!</definedName>
    <definedName name="_MatMult_B" localSheetId="24" hidden="1">#REF!</definedName>
    <definedName name="_MatMult_B" localSheetId="26" hidden="1">#REF!</definedName>
    <definedName name="_MatMult_B" hidden="1">#REF!</definedName>
    <definedName name="_Order1" hidden="1">0</definedName>
    <definedName name="_Order2" hidden="1">255</definedName>
    <definedName name="_Regression_Out" localSheetId="22" hidden="1">#REF!</definedName>
    <definedName name="_Regression_Out" localSheetId="24" hidden="1">#REF!</definedName>
    <definedName name="_Regression_Out" localSheetId="26" hidden="1">#REF!</definedName>
    <definedName name="_Regression_Out" hidden="1">#REF!</definedName>
    <definedName name="_Regression_X" localSheetId="22" hidden="1">#REF!</definedName>
    <definedName name="_Regression_X" localSheetId="24" hidden="1">#REF!</definedName>
    <definedName name="_Regression_X" localSheetId="26" hidden="1">#REF!</definedName>
    <definedName name="_Regression_X" hidden="1">#REF!</definedName>
    <definedName name="_Regression_Y" localSheetId="22" hidden="1">#REF!</definedName>
    <definedName name="_Regression_Y" localSheetId="24" hidden="1">#REF!</definedName>
    <definedName name="_Regression_Y" localSheetId="26" hidden="1">#REF!</definedName>
    <definedName name="_Regression_Y" hidden="1">#REF!</definedName>
    <definedName name="_Sort" localSheetId="16" hidden="1">#REF!</definedName>
    <definedName name="_Sort" localSheetId="22" hidden="1">#REF!</definedName>
    <definedName name="_Sort" localSheetId="24" hidden="1">#REF!</definedName>
    <definedName name="_Sort" localSheetId="26" hidden="1">#REF!</definedName>
    <definedName name="_Sort" hidden="1">#REF!</definedName>
    <definedName name="_Sort2" localSheetId="24" hidden="1">#REF!</definedName>
    <definedName name="_Sort2" localSheetId="26" hidden="1">#REF!</definedName>
    <definedName name="_Sort2" hidden="1">#REF!</definedName>
    <definedName name="_Table1_In1" localSheetId="24" hidden="1">#REF!</definedName>
    <definedName name="_Table1_In1" localSheetId="26" hidden="1">#REF!</definedName>
    <definedName name="_Table1_In1" hidden="1">#REF!</definedName>
    <definedName name="_Table2_In1" localSheetId="24" hidden="1">#REF!</definedName>
    <definedName name="_Table2_In1" localSheetId="26" hidden="1">#REF!</definedName>
    <definedName name="_Table2_In1" hidden="1">#REF!</definedName>
    <definedName name="_Table2_In2" localSheetId="24" hidden="1">#REF!</definedName>
    <definedName name="_Table2_In2" localSheetId="26" hidden="1">#REF!</definedName>
    <definedName name="_Table2_In2" hidden="1">#REF!</definedName>
    <definedName name="aa" localSheetId="16" hidden="1">#REF!</definedName>
    <definedName name="aa" localSheetId="22" hidden="1">#REF!</definedName>
    <definedName name="aa" localSheetId="24" hidden="1">#REF!</definedName>
    <definedName name="aa" localSheetId="26" hidden="1">#REF!</definedName>
    <definedName name="aa" hidden="1">#REF!</definedName>
    <definedName name="aaaaa" localSheetId="16" hidden="1">{"'Inversión Extranjera'!$A$1:$AG$74","'Inversión Extranjera'!$G$7:$AF$61"}</definedName>
    <definedName name="aaaaa" localSheetId="22" hidden="1">{"'Inversión Extranjera'!$A$1:$AG$74","'Inversión Extranjera'!$G$7:$AF$61"}</definedName>
    <definedName name="aaaaa" localSheetId="24" hidden="1">{"'Inversión Extranjera'!$A$1:$AG$74","'Inversión Extranjera'!$G$7:$AF$61"}</definedName>
    <definedName name="aaaaa" localSheetId="26" hidden="1">{"'Inversión Extranjera'!$A$1:$AG$74","'Inversión Extranjera'!$G$7:$AF$61"}</definedName>
    <definedName name="aaaaa" hidden="1">{"'Inversión Extranjera'!$A$1:$AG$74","'Inversión Extranjera'!$G$7:$AF$61"}</definedName>
    <definedName name="aaaaaaaaaa" localSheetId="22" hidden="1">#REF!</definedName>
    <definedName name="aaaaaaaaaa" localSheetId="24" hidden="1">#REF!</definedName>
    <definedName name="aaaaaaaaaa" localSheetId="26" hidden="1">#REF!</definedName>
    <definedName name="aaaaaaaaaa" hidden="1">#REF!</definedName>
    <definedName name="aaaaaaaaaaaa" localSheetId="22" hidden="1">#REF!</definedName>
    <definedName name="aaaaaaaaaaaa" localSheetId="24" hidden="1">#REF!</definedName>
    <definedName name="aaaaaaaaaaaa" localSheetId="26" hidden="1">#REF!</definedName>
    <definedName name="aaaaaaaaaaaa" hidden="1">#REF!</definedName>
    <definedName name="aaaaaaaaaaaaaaaaa" localSheetId="22" hidden="1">#REF!</definedName>
    <definedName name="aaaaaaaaaaaaaaaaa" localSheetId="24" hidden="1">#REF!</definedName>
    <definedName name="aaaaaaaaaaaaaaaaa" localSheetId="26" hidden="1">#REF!</definedName>
    <definedName name="aaaaaaaaaaaaaaaaa" hidden="1">#REF!</definedName>
    <definedName name="aaaaaaaaaaaaaaaaaaaaaa" localSheetId="16" hidden="1">#REF!</definedName>
    <definedName name="aaaaaaaaaaaaaaaaaaaaaa" localSheetId="22" hidden="1">#REF!</definedName>
    <definedName name="aaaaaaaaaaaaaaaaaaaaaa" localSheetId="24" hidden="1">#REF!</definedName>
    <definedName name="aaaaaaaaaaaaaaaaaaaaaa" localSheetId="26" hidden="1">#REF!</definedName>
    <definedName name="aaaaaaaaaaaaaaaaaaaaaa" hidden="1">#REF!</definedName>
    <definedName name="aadd" localSheetId="16" hidden="1">#REF!</definedName>
    <definedName name="aadd" localSheetId="22" hidden="1">#REF!</definedName>
    <definedName name="aadd" localSheetId="24" hidden="1">#REF!</definedName>
    <definedName name="aadd" localSheetId="26" hidden="1">#REF!</definedName>
    <definedName name="aadd" hidden="1">#REF!</definedName>
    <definedName name="ad" localSheetId="16" hidden="1">#REF!</definedName>
    <definedName name="ad" localSheetId="22" hidden="1">#REF!</definedName>
    <definedName name="ad" localSheetId="24" hidden="1">#REF!</definedName>
    <definedName name="ad" localSheetId="26" hidden="1">#REF!</definedName>
    <definedName name="ad" hidden="1">#REF!</definedName>
    <definedName name="anscount" hidden="1">2</definedName>
    <definedName name="ar_7" localSheetId="16" hidden="1">{"'Inversión Extranjera'!$A$1:$AG$74","'Inversión Extranjera'!$G$7:$AF$61"}</definedName>
    <definedName name="ar_7" localSheetId="22" hidden="1">{"'Inversión Extranjera'!$A$1:$AG$74","'Inversión Extranjera'!$G$7:$AF$61"}</definedName>
    <definedName name="ar_7" localSheetId="24" hidden="1">{"'Inversión Extranjera'!$A$1:$AG$74","'Inversión Extranjera'!$G$7:$AF$61"}</definedName>
    <definedName name="ar_7" localSheetId="26" hidden="1">{"'Inversión Extranjera'!$A$1:$AG$74","'Inversión Extranjera'!$G$7:$AF$61"}</definedName>
    <definedName name="ar_7" hidden="1">{"'Inversión Extranjera'!$A$1:$AG$74","'Inversión Extranjera'!$G$7:$AF$61"}</definedName>
    <definedName name="arae4rer" localSheetId="16" hidden="1">{"Calculations",#N/A,FALSE,"Sheet1";"Charts 1",#N/A,FALSE,"Sheet1";"Charts 2",#N/A,FALSE,"Sheet1";"Charts 3",#N/A,FALSE,"Sheet1";"Charts 4",#N/A,FALSE,"Sheet1";"Raw Data",#N/A,FALSE,"Sheet1"}</definedName>
    <definedName name="arae4rer" localSheetId="22" hidden="1">{"Calculations",#N/A,FALSE,"Sheet1";"Charts 1",#N/A,FALSE,"Sheet1";"Charts 2",#N/A,FALSE,"Sheet1";"Charts 3",#N/A,FALSE,"Sheet1";"Charts 4",#N/A,FALSE,"Sheet1";"Raw Data",#N/A,FALSE,"Sheet1"}</definedName>
    <definedName name="arae4rer" localSheetId="24" hidden="1">{"Calculations",#N/A,FALSE,"Sheet1";"Charts 1",#N/A,FALSE,"Sheet1";"Charts 2",#N/A,FALSE,"Sheet1";"Charts 3",#N/A,FALSE,"Sheet1";"Charts 4",#N/A,FALSE,"Sheet1";"Raw Data",#N/A,FALSE,"Sheet1"}</definedName>
    <definedName name="arae4rer" localSheetId="26"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2" hidden="1">#REF!</definedName>
    <definedName name="asca" localSheetId="24" hidden="1">#REF!</definedName>
    <definedName name="asca" localSheetId="26" hidden="1">#REF!</definedName>
    <definedName name="asca" hidden="1">#REF!</definedName>
    <definedName name="ascfa" localSheetId="22" hidden="1">#REF!</definedName>
    <definedName name="ascfa" localSheetId="24" hidden="1">#REF!</definedName>
    <definedName name="ascfa" localSheetId="26" hidden="1">#REF!</definedName>
    <definedName name="ascfa" hidden="1">#REF!</definedName>
    <definedName name="asd" localSheetId="16" hidden="1">#REF!</definedName>
    <definedName name="asd" localSheetId="22" hidden="1">#REF!</definedName>
    <definedName name="asd" localSheetId="24" hidden="1">#REF!</definedName>
    <definedName name="asd" localSheetId="26" hidden="1">#REF!</definedName>
    <definedName name="asd" localSheetId="4" hidden="1">#REF!</definedName>
    <definedName name="asd" localSheetId="5" hidden="1">#REF!</definedName>
    <definedName name="asd" localSheetId="7" hidden="1">#REF!</definedName>
    <definedName name="asd" localSheetId="8" hidden="1">#REF!</definedName>
    <definedName name="asd" localSheetId="9" hidden="1">#REF!</definedName>
    <definedName name="asd" hidden="1">#REF!</definedName>
    <definedName name="asda" localSheetId="22" hidden="1">#REF!</definedName>
    <definedName name="asda" localSheetId="24" hidden="1">#REF!</definedName>
    <definedName name="asda" localSheetId="26" hidden="1">#REF!</definedName>
    <definedName name="asda" hidden="1">#REF!</definedName>
    <definedName name="asdad" localSheetId="22" hidden="1">#REF!</definedName>
    <definedName name="asdad" localSheetId="24" hidden="1">#REF!</definedName>
    <definedName name="asdad" localSheetId="26" hidden="1">#REF!</definedName>
    <definedName name="asdad" hidden="1">#REF!</definedName>
    <definedName name="asdfasd" localSheetId="16" hidden="1">{"'előző év december'!$A$2:$CP$214"}</definedName>
    <definedName name="asdfasd" localSheetId="22" hidden="1">{"'előző év december'!$A$2:$CP$214"}</definedName>
    <definedName name="asdfasd" localSheetId="24" hidden="1">{"'előző év december'!$A$2:$CP$214"}</definedName>
    <definedName name="asdfasd" localSheetId="26" hidden="1">{"'előző év december'!$A$2:$CP$214"}</definedName>
    <definedName name="asdfasd" hidden="1">{"'előző év december'!$A$2:$CP$214"}</definedName>
    <definedName name="asdfasdfasdfasdf" localSheetId="24" hidden="1">#REF!</definedName>
    <definedName name="asdfasdfasdfasdf" localSheetId="26" hidden="1">#REF!</definedName>
    <definedName name="asdfasdfasdfasdf" hidden="1">#REF!</definedName>
    <definedName name="asdfjkasd" localSheetId="24" hidden="1">#REF!</definedName>
    <definedName name="asdfjkasd" localSheetId="26" hidden="1">#REF!</definedName>
    <definedName name="asdfjkasd" hidden="1">#REF!</definedName>
    <definedName name="asl" localSheetId="22" hidden="1">#REF!</definedName>
    <definedName name="asl" localSheetId="24" hidden="1">#REF!</definedName>
    <definedName name="asl" localSheetId="26" hidden="1">#REF!</definedName>
    <definedName name="asl" hidden="1">#REF!</definedName>
    <definedName name="awda" localSheetId="16" hidden="1">{"Calculations",#N/A,FALSE,"Sheet1";"Charts 1",#N/A,FALSE,"Sheet1";"Charts 2",#N/A,FALSE,"Sheet1";"Charts 3",#N/A,FALSE,"Sheet1";"Charts 4",#N/A,FALSE,"Sheet1";"Raw Data",#N/A,FALSE,"Sheet1"}</definedName>
    <definedName name="awda" localSheetId="22" hidden="1">{"Calculations",#N/A,FALSE,"Sheet1";"Charts 1",#N/A,FALSE,"Sheet1";"Charts 2",#N/A,FALSE,"Sheet1";"Charts 3",#N/A,FALSE,"Sheet1";"Charts 4",#N/A,FALSE,"Sheet1";"Raw Data",#N/A,FALSE,"Sheet1"}</definedName>
    <definedName name="awda" localSheetId="24" hidden="1">{"Calculations",#N/A,FALSE,"Sheet1";"Charts 1",#N/A,FALSE,"Sheet1";"Charts 2",#N/A,FALSE,"Sheet1";"Charts 3",#N/A,FALSE,"Sheet1";"Charts 4",#N/A,FALSE,"Sheet1";"Raw Data",#N/A,FALSE,"Sheet1"}</definedName>
    <definedName name="awda" localSheetId="26"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22" hidden="1">#REF!</definedName>
    <definedName name="bb" localSheetId="24" hidden="1">#REF!</definedName>
    <definedName name="bb" localSheetId="26" hidden="1">#REF!</definedName>
    <definedName name="bb" hidden="1">#REF!</definedName>
    <definedName name="bgfdg" localSheetId="16" hidden="1">{"'Hoja1'!$A$2:$O$33"}</definedName>
    <definedName name="bgfdg" localSheetId="22" hidden="1">{"'Hoja1'!$A$2:$O$33"}</definedName>
    <definedName name="bgfdg" localSheetId="24" hidden="1">{"'Hoja1'!$A$2:$O$33"}</definedName>
    <definedName name="bgfdg" localSheetId="26" hidden="1">{"'Hoja1'!$A$2:$O$33"}</definedName>
    <definedName name="bgfdg" hidden="1">{"'Hoja1'!$A$2:$O$33"}</definedName>
    <definedName name="bghjsiofhdfjj67776" localSheetId="22" hidden="1">#REF!</definedName>
    <definedName name="bghjsiofhdfjj67776" localSheetId="24" hidden="1">#REF!</definedName>
    <definedName name="bghjsiofhdfjj67776" localSheetId="26" hidden="1">#REF!</definedName>
    <definedName name="bghjsiofhdfjj67776" localSheetId="4" hidden="1">#REF!</definedName>
    <definedName name="bghjsiofhdfjj67776" localSheetId="5" hidden="1">#REF!</definedName>
    <definedName name="bghjsiofhdfjj67776" hidden="1">#REF!</definedName>
    <definedName name="BLPH1" localSheetId="16" hidden="1">#REF!</definedName>
    <definedName name="BLPH1" localSheetId="22" hidden="1">#REF!</definedName>
    <definedName name="BLPH1" localSheetId="24" hidden="1">#REF!</definedName>
    <definedName name="BLPH1" localSheetId="26" hidden="1">#REF!</definedName>
    <definedName name="BLPH1" localSheetId="4" hidden="1">#REF!</definedName>
    <definedName name="BLPH1" localSheetId="5" hidden="1">#REF!</definedName>
    <definedName name="BLPH1" localSheetId="7" hidden="1">#REF!</definedName>
    <definedName name="BLPH1" localSheetId="8" hidden="1">#REF!</definedName>
    <definedName name="BLPH1" localSheetId="9" hidden="1">#REF!</definedName>
    <definedName name="BLPH1" hidden="1">#REF!</definedName>
    <definedName name="BLPH10" localSheetId="16" hidden="1">#REF!</definedName>
    <definedName name="BLPH10" localSheetId="22" hidden="1">#REF!</definedName>
    <definedName name="BLPH10" localSheetId="24" hidden="1">#REF!</definedName>
    <definedName name="BLPH10" localSheetId="26" hidden="1">#REF!</definedName>
    <definedName name="BLPH10" localSheetId="4" hidden="1">#REF!</definedName>
    <definedName name="BLPH10" localSheetId="5" hidden="1">#REF!</definedName>
    <definedName name="BLPH10" localSheetId="7" hidden="1">#REF!</definedName>
    <definedName name="BLPH10" localSheetId="8" hidden="1">#REF!</definedName>
    <definedName name="BLPH10" localSheetId="9" hidden="1">#REF!</definedName>
    <definedName name="BLPH10" hidden="1">#REF!</definedName>
    <definedName name="BLPH11" localSheetId="16" hidden="1">#REF!</definedName>
    <definedName name="BLPH11" localSheetId="22" hidden="1">#REF!</definedName>
    <definedName name="BLPH11" localSheetId="24" hidden="1">#REF!</definedName>
    <definedName name="BLPH11" localSheetId="26" hidden="1">#REF!</definedName>
    <definedName name="BLPH11" hidden="1">#REF!</definedName>
    <definedName name="BLPH12" localSheetId="16" hidden="1">#REF!</definedName>
    <definedName name="BLPH12" localSheetId="22" hidden="1">#REF!</definedName>
    <definedName name="BLPH12" localSheetId="24" hidden="1">#REF!</definedName>
    <definedName name="BLPH12" localSheetId="26" hidden="1">#REF!</definedName>
    <definedName name="BLPH12" hidden="1">#REF!</definedName>
    <definedName name="BLPH13" localSheetId="16" hidden="1">#REF!</definedName>
    <definedName name="BLPH13" localSheetId="22" hidden="1">#REF!</definedName>
    <definedName name="BLPH13" localSheetId="24" hidden="1">#REF!</definedName>
    <definedName name="BLPH13" localSheetId="26" hidden="1">#REF!</definedName>
    <definedName name="BLPH13" localSheetId="4" hidden="1">#REF!</definedName>
    <definedName name="BLPH13" localSheetId="5" hidden="1">#REF!</definedName>
    <definedName name="BLPH13" localSheetId="7" hidden="1">#REF!</definedName>
    <definedName name="BLPH13" localSheetId="8" hidden="1">#REF!</definedName>
    <definedName name="BLPH13" localSheetId="9" hidden="1">#REF!</definedName>
    <definedName name="BLPH13" hidden="1">#REF!</definedName>
    <definedName name="BLPH14" localSheetId="16" hidden="1">#REF!</definedName>
    <definedName name="BLPH14" localSheetId="22" hidden="1">#REF!</definedName>
    <definedName name="BLPH14" localSheetId="24" hidden="1">#REF!</definedName>
    <definedName name="BLPH14" localSheetId="26" hidden="1">#REF!</definedName>
    <definedName name="BLPH14" localSheetId="4" hidden="1">#REF!</definedName>
    <definedName name="BLPH14" localSheetId="5" hidden="1">#REF!</definedName>
    <definedName name="BLPH14" localSheetId="7" hidden="1">#REF!</definedName>
    <definedName name="BLPH14" localSheetId="8" hidden="1">#REF!</definedName>
    <definedName name="BLPH14" localSheetId="9" hidden="1">#REF!</definedName>
    <definedName name="BLPH14" hidden="1">#REF!</definedName>
    <definedName name="BLPH15" localSheetId="16" hidden="1">#REF!</definedName>
    <definedName name="BLPH15" localSheetId="22" hidden="1">#REF!</definedName>
    <definedName name="BLPH15" localSheetId="24" hidden="1">#REF!</definedName>
    <definedName name="BLPH15" localSheetId="26" hidden="1">#REF!</definedName>
    <definedName name="BLPH15" localSheetId="4" hidden="1">#REF!</definedName>
    <definedName name="BLPH15" localSheetId="5" hidden="1">#REF!</definedName>
    <definedName name="BLPH15" localSheetId="7" hidden="1">#REF!</definedName>
    <definedName name="BLPH15" localSheetId="8" hidden="1">#REF!</definedName>
    <definedName name="BLPH15" localSheetId="9" hidden="1">#REF!</definedName>
    <definedName name="BLPH15" hidden="1">#REF!</definedName>
    <definedName name="BLPH16" localSheetId="16" hidden="1">#REF!</definedName>
    <definedName name="BLPH16" localSheetId="22" hidden="1">#REF!</definedName>
    <definedName name="BLPH16" localSheetId="24" hidden="1">#REF!</definedName>
    <definedName name="BLPH16" localSheetId="26" hidden="1">#REF!</definedName>
    <definedName name="BLPH16" localSheetId="4" hidden="1">#REF!</definedName>
    <definedName name="BLPH16" localSheetId="5" hidden="1">#REF!</definedName>
    <definedName name="BLPH16" localSheetId="7" hidden="1">#REF!</definedName>
    <definedName name="BLPH16" localSheetId="8" hidden="1">#REF!</definedName>
    <definedName name="BLPH16" localSheetId="9" hidden="1">#REF!</definedName>
    <definedName name="BLPH16" hidden="1">#REF!</definedName>
    <definedName name="BLPH17" localSheetId="16" hidden="1">#REF!</definedName>
    <definedName name="BLPH17" localSheetId="22" hidden="1">#REF!</definedName>
    <definedName name="BLPH17" localSheetId="24" hidden="1">#REF!</definedName>
    <definedName name="BLPH17" localSheetId="26" hidden="1">#REF!</definedName>
    <definedName name="BLPH17" localSheetId="4" hidden="1">#REF!</definedName>
    <definedName name="BLPH17" localSheetId="5" hidden="1">#REF!</definedName>
    <definedName name="BLPH17" localSheetId="7" hidden="1">#REF!</definedName>
    <definedName name="BLPH17" localSheetId="8" hidden="1">#REF!</definedName>
    <definedName name="BLPH17" localSheetId="9" hidden="1">#REF!</definedName>
    <definedName name="BLPH17" hidden="1">#REF!</definedName>
    <definedName name="BLPH18" localSheetId="16" hidden="1">#REF!</definedName>
    <definedName name="BLPH18" localSheetId="22" hidden="1">#REF!</definedName>
    <definedName name="BLPH18" localSheetId="24" hidden="1">#REF!</definedName>
    <definedName name="BLPH18" localSheetId="26" hidden="1">#REF!</definedName>
    <definedName name="BLPH18" localSheetId="4" hidden="1">#REF!</definedName>
    <definedName name="BLPH18" localSheetId="5" hidden="1">#REF!</definedName>
    <definedName name="BLPH18" localSheetId="7" hidden="1">#REF!</definedName>
    <definedName name="BLPH18" localSheetId="8" hidden="1">#REF!</definedName>
    <definedName name="BLPH18" localSheetId="9" hidden="1">#REF!</definedName>
    <definedName name="BLPH18" hidden="1">#REF!</definedName>
    <definedName name="BLPH19" localSheetId="16" hidden="1">#REF!</definedName>
    <definedName name="BLPH19" localSheetId="22" hidden="1">#REF!</definedName>
    <definedName name="BLPH19" localSheetId="24" hidden="1">#REF!</definedName>
    <definedName name="BLPH19" localSheetId="26" hidden="1">#REF!</definedName>
    <definedName name="BLPH19" localSheetId="4" hidden="1">#REF!</definedName>
    <definedName name="BLPH19" localSheetId="5" hidden="1">#REF!</definedName>
    <definedName name="BLPH19" localSheetId="7" hidden="1">#REF!</definedName>
    <definedName name="BLPH19" localSheetId="8" hidden="1">#REF!</definedName>
    <definedName name="BLPH19" localSheetId="9" hidden="1">#REF!</definedName>
    <definedName name="BLPH19" hidden="1">#REF!</definedName>
    <definedName name="BLPH2" localSheetId="16" hidden="1">#REF!</definedName>
    <definedName name="BLPH2" localSheetId="22" hidden="1">#REF!</definedName>
    <definedName name="BLPH2" localSheetId="24" hidden="1">#REF!</definedName>
    <definedName name="BLPH2" localSheetId="26" hidden="1">#REF!</definedName>
    <definedName name="BLPH2" localSheetId="4" hidden="1">#REF!</definedName>
    <definedName name="BLPH2" localSheetId="5" hidden="1">#REF!</definedName>
    <definedName name="BLPH2" localSheetId="7" hidden="1">#REF!</definedName>
    <definedName name="BLPH2" localSheetId="8" hidden="1">#REF!</definedName>
    <definedName name="BLPH2" localSheetId="9" hidden="1">#REF!</definedName>
    <definedName name="BLPH2" hidden="1">#REF!</definedName>
    <definedName name="BLPH20" localSheetId="16" hidden="1">#REF!</definedName>
    <definedName name="BLPH20" localSheetId="22" hidden="1">#REF!</definedName>
    <definedName name="BLPH20" localSheetId="24" hidden="1">#REF!</definedName>
    <definedName name="BLPH20" localSheetId="26" hidden="1">#REF!</definedName>
    <definedName name="BLPH20" localSheetId="4" hidden="1">#REF!</definedName>
    <definedName name="BLPH20" localSheetId="5" hidden="1">#REF!</definedName>
    <definedName name="BLPH20" localSheetId="7" hidden="1">#REF!</definedName>
    <definedName name="BLPH20" localSheetId="8" hidden="1">#REF!</definedName>
    <definedName name="BLPH20" localSheetId="9" hidden="1">#REF!</definedName>
    <definedName name="BLPH20" hidden="1">#REF!</definedName>
    <definedName name="BLPH21" localSheetId="16" hidden="1">#REF!</definedName>
    <definedName name="BLPH21" localSheetId="22" hidden="1">#REF!</definedName>
    <definedName name="BLPH21" localSheetId="24" hidden="1">#REF!</definedName>
    <definedName name="BLPH21" localSheetId="26" hidden="1">#REF!</definedName>
    <definedName name="BLPH21" localSheetId="4" hidden="1">#REF!</definedName>
    <definedName name="BLPH21" localSheetId="5" hidden="1">#REF!</definedName>
    <definedName name="BLPH21" localSheetId="7" hidden="1">#REF!</definedName>
    <definedName name="BLPH21" localSheetId="8" hidden="1">#REF!</definedName>
    <definedName name="BLPH21" localSheetId="9" hidden="1">#REF!</definedName>
    <definedName name="BLPH21" hidden="1">#REF!</definedName>
    <definedName name="BLPH22" localSheetId="16" hidden="1">#REF!</definedName>
    <definedName name="BLPH22" localSheetId="22" hidden="1">#REF!</definedName>
    <definedName name="BLPH22" localSheetId="24" hidden="1">#REF!</definedName>
    <definedName name="BLPH22" localSheetId="26" hidden="1">#REF!</definedName>
    <definedName name="BLPH22" localSheetId="4" hidden="1">#REF!</definedName>
    <definedName name="BLPH22" localSheetId="5" hidden="1">#REF!</definedName>
    <definedName name="BLPH22" localSheetId="7" hidden="1">#REF!</definedName>
    <definedName name="BLPH22" localSheetId="8" hidden="1">#REF!</definedName>
    <definedName name="BLPH22" localSheetId="9" hidden="1">#REF!</definedName>
    <definedName name="BLPH22" hidden="1">#REF!</definedName>
    <definedName name="BLPH23" localSheetId="16" hidden="1">#REF!</definedName>
    <definedName name="BLPH23" localSheetId="22" hidden="1">#REF!</definedName>
    <definedName name="BLPH23" localSheetId="24" hidden="1">#REF!</definedName>
    <definedName name="BLPH23" localSheetId="26" hidden="1">#REF!</definedName>
    <definedName name="BLPH23" localSheetId="4" hidden="1">#REF!</definedName>
    <definedName name="BLPH23" localSheetId="5" hidden="1">#REF!</definedName>
    <definedName name="BLPH23" localSheetId="7" hidden="1">#REF!</definedName>
    <definedName name="BLPH23" localSheetId="8" hidden="1">#REF!</definedName>
    <definedName name="BLPH23" localSheetId="9" hidden="1">#REF!</definedName>
    <definedName name="BLPH23" hidden="1">#REF!</definedName>
    <definedName name="BLPH24" localSheetId="16" hidden="1">#REF!</definedName>
    <definedName name="BLPH24" localSheetId="22" hidden="1">#REF!</definedName>
    <definedName name="BLPH24" localSheetId="24" hidden="1">#REF!</definedName>
    <definedName name="BLPH24" localSheetId="26" hidden="1">#REF!</definedName>
    <definedName name="BLPH24" localSheetId="4" hidden="1">#REF!</definedName>
    <definedName name="BLPH24" localSheetId="5" hidden="1">#REF!</definedName>
    <definedName name="BLPH24" localSheetId="7" hidden="1">#REF!</definedName>
    <definedName name="BLPH24" localSheetId="8" hidden="1">#REF!</definedName>
    <definedName name="BLPH24" localSheetId="9" hidden="1">#REF!</definedName>
    <definedName name="BLPH24" hidden="1">#REF!</definedName>
    <definedName name="BLPH25" localSheetId="16" hidden="1">#REF!</definedName>
    <definedName name="BLPH25" localSheetId="22" hidden="1">#REF!</definedName>
    <definedName name="BLPH25" localSheetId="24" hidden="1">#REF!</definedName>
    <definedName name="BLPH25" localSheetId="26" hidden="1">#REF!</definedName>
    <definedName name="BLPH25" localSheetId="4" hidden="1">#REF!</definedName>
    <definedName name="BLPH25" localSheetId="5" hidden="1">#REF!</definedName>
    <definedName name="BLPH25" localSheetId="7" hidden="1">#REF!</definedName>
    <definedName name="BLPH25" localSheetId="8" hidden="1">#REF!</definedName>
    <definedName name="BLPH25" localSheetId="9" hidden="1">#REF!</definedName>
    <definedName name="BLPH25" hidden="1">#REF!</definedName>
    <definedName name="BLPH26" localSheetId="16" hidden="1">#REF!</definedName>
    <definedName name="BLPH26" localSheetId="22" hidden="1">#REF!</definedName>
    <definedName name="BLPH26" localSheetId="24" hidden="1">#REF!</definedName>
    <definedName name="BLPH26" localSheetId="26" hidden="1">#REF!</definedName>
    <definedName name="BLPH26" localSheetId="4" hidden="1">#REF!</definedName>
    <definedName name="BLPH26" localSheetId="5" hidden="1">#REF!</definedName>
    <definedName name="BLPH26" localSheetId="7" hidden="1">#REF!</definedName>
    <definedName name="BLPH26" localSheetId="8" hidden="1">#REF!</definedName>
    <definedName name="BLPH26" localSheetId="9" hidden="1">#REF!</definedName>
    <definedName name="BLPH26" hidden="1">#REF!</definedName>
    <definedName name="BLPH27" localSheetId="16" hidden="1">#REF!</definedName>
    <definedName name="BLPH27" localSheetId="22" hidden="1">#REF!</definedName>
    <definedName name="BLPH27" localSheetId="24" hidden="1">#REF!</definedName>
    <definedName name="BLPH27" localSheetId="26" hidden="1">#REF!</definedName>
    <definedName name="BLPH27" localSheetId="4" hidden="1">#REF!</definedName>
    <definedName name="BLPH27" localSheetId="5" hidden="1">#REF!</definedName>
    <definedName name="BLPH27" localSheetId="7" hidden="1">#REF!</definedName>
    <definedName name="BLPH27" localSheetId="8" hidden="1">#REF!</definedName>
    <definedName name="BLPH27" localSheetId="9" hidden="1">#REF!</definedName>
    <definedName name="BLPH27" hidden="1">#REF!</definedName>
    <definedName name="BLPH28" localSheetId="16" hidden="1">#REF!</definedName>
    <definedName name="BLPH28" localSheetId="22" hidden="1">#REF!</definedName>
    <definedName name="BLPH28" localSheetId="24" hidden="1">#REF!</definedName>
    <definedName name="BLPH28" localSheetId="26" hidden="1">#REF!</definedName>
    <definedName name="BLPH28" localSheetId="4" hidden="1">#REF!</definedName>
    <definedName name="BLPH28" localSheetId="5" hidden="1">#REF!</definedName>
    <definedName name="BLPH28" localSheetId="7" hidden="1">#REF!</definedName>
    <definedName name="BLPH28" localSheetId="8" hidden="1">#REF!</definedName>
    <definedName name="BLPH28" localSheetId="9" hidden="1">#REF!</definedName>
    <definedName name="BLPH28" hidden="1">#REF!</definedName>
    <definedName name="BLPH29" localSheetId="16" hidden="1">#REF!</definedName>
    <definedName name="BLPH29" localSheetId="22" hidden="1">#REF!</definedName>
    <definedName name="BLPH29" localSheetId="24" hidden="1">#REF!</definedName>
    <definedName name="BLPH29" localSheetId="26" hidden="1">#REF!</definedName>
    <definedName name="BLPH29" localSheetId="4" hidden="1">#REF!</definedName>
    <definedName name="BLPH29" localSheetId="5" hidden="1">#REF!</definedName>
    <definedName name="BLPH29" localSheetId="7" hidden="1">#REF!</definedName>
    <definedName name="BLPH29" localSheetId="8" hidden="1">#REF!</definedName>
    <definedName name="BLPH29" localSheetId="9" hidden="1">#REF!</definedName>
    <definedName name="BLPH29" hidden="1">#REF!</definedName>
    <definedName name="BLPH3" localSheetId="16" hidden="1">#REF!</definedName>
    <definedName name="BLPH3" localSheetId="22" hidden="1">#REF!</definedName>
    <definedName name="BLPH3" localSheetId="24" hidden="1">#REF!</definedName>
    <definedName name="BLPH3" localSheetId="26" hidden="1">#REF!</definedName>
    <definedName name="BLPH3" localSheetId="4" hidden="1">#REF!</definedName>
    <definedName name="BLPH3" localSheetId="5" hidden="1">#REF!</definedName>
    <definedName name="BLPH3" localSheetId="7" hidden="1">#REF!</definedName>
    <definedName name="BLPH3" localSheetId="8" hidden="1">#REF!</definedName>
    <definedName name="BLPH3" localSheetId="9" hidden="1">#REF!</definedName>
    <definedName name="BLPH3" hidden="1">#REF!</definedName>
    <definedName name="BLPH32" localSheetId="16" hidden="1">#REF!</definedName>
    <definedName name="BLPH32" localSheetId="22" hidden="1">#REF!</definedName>
    <definedName name="BLPH32" localSheetId="24" hidden="1">#REF!</definedName>
    <definedName name="BLPH32" localSheetId="26" hidden="1">#REF!</definedName>
    <definedName name="BLPH32" localSheetId="4" hidden="1">#REF!</definedName>
    <definedName name="BLPH32" localSheetId="5" hidden="1">#REF!</definedName>
    <definedName name="BLPH32" localSheetId="7" hidden="1">#REF!</definedName>
    <definedName name="BLPH32" localSheetId="8" hidden="1">#REF!</definedName>
    <definedName name="BLPH32" localSheetId="9" hidden="1">#REF!</definedName>
    <definedName name="BLPH32" hidden="1">#REF!</definedName>
    <definedName name="BLPH33" localSheetId="16" hidden="1">#REF!</definedName>
    <definedName name="BLPH33" localSheetId="22" hidden="1">#REF!</definedName>
    <definedName name="BLPH33" localSheetId="24" hidden="1">#REF!</definedName>
    <definedName name="BLPH33" localSheetId="26" hidden="1">#REF!</definedName>
    <definedName name="BLPH33" localSheetId="4" hidden="1">#REF!</definedName>
    <definedName name="BLPH33" localSheetId="5" hidden="1">#REF!</definedName>
    <definedName name="BLPH33" localSheetId="7" hidden="1">#REF!</definedName>
    <definedName name="BLPH33" localSheetId="8" hidden="1">#REF!</definedName>
    <definedName name="BLPH33" localSheetId="9" hidden="1">#REF!</definedName>
    <definedName name="BLPH33" hidden="1">#REF!</definedName>
    <definedName name="BLPH34" localSheetId="16" hidden="1">#REF!</definedName>
    <definedName name="BLPH34" localSheetId="22" hidden="1">#REF!</definedName>
    <definedName name="BLPH34" localSheetId="24" hidden="1">#REF!</definedName>
    <definedName name="BLPH34" localSheetId="26" hidden="1">#REF!</definedName>
    <definedName name="BLPH34" localSheetId="4" hidden="1">#REF!</definedName>
    <definedName name="BLPH34" localSheetId="5" hidden="1">#REF!</definedName>
    <definedName name="BLPH34" localSheetId="7" hidden="1">#REF!</definedName>
    <definedName name="BLPH34" localSheetId="8" hidden="1">#REF!</definedName>
    <definedName name="BLPH34" localSheetId="9" hidden="1">#REF!</definedName>
    <definedName name="BLPH34" hidden="1">#REF!</definedName>
    <definedName name="BLPH35" localSheetId="16" hidden="1">#REF!</definedName>
    <definedName name="BLPH35" localSheetId="22" hidden="1">#REF!</definedName>
    <definedName name="BLPH35" localSheetId="24" hidden="1">#REF!</definedName>
    <definedName name="BLPH35" localSheetId="26" hidden="1">#REF!</definedName>
    <definedName name="BLPH35" localSheetId="4" hidden="1">#REF!</definedName>
    <definedName name="BLPH35" localSheetId="5" hidden="1">#REF!</definedName>
    <definedName name="BLPH35" localSheetId="7" hidden="1">#REF!</definedName>
    <definedName name="BLPH35" localSheetId="8" hidden="1">#REF!</definedName>
    <definedName name="BLPH35" localSheetId="9" hidden="1">#REF!</definedName>
    <definedName name="BLPH35" hidden="1">#REF!</definedName>
    <definedName name="BLPH36" localSheetId="16" hidden="1">#REF!</definedName>
    <definedName name="BLPH36" localSheetId="22" hidden="1">#REF!</definedName>
    <definedName name="BLPH36" localSheetId="24" hidden="1">#REF!</definedName>
    <definedName name="BLPH36" localSheetId="26" hidden="1">#REF!</definedName>
    <definedName name="BLPH36" localSheetId="4" hidden="1">#REF!</definedName>
    <definedName name="BLPH36" localSheetId="5" hidden="1">#REF!</definedName>
    <definedName name="BLPH36" localSheetId="7" hidden="1">#REF!</definedName>
    <definedName name="BLPH36" localSheetId="8" hidden="1">#REF!</definedName>
    <definedName name="BLPH36" localSheetId="9" hidden="1">#REF!</definedName>
    <definedName name="BLPH36" hidden="1">#REF!</definedName>
    <definedName name="BLPH37" localSheetId="16" hidden="1">#REF!</definedName>
    <definedName name="BLPH37" localSheetId="22" hidden="1">#REF!</definedName>
    <definedName name="BLPH37" localSheetId="24" hidden="1">#REF!</definedName>
    <definedName name="BLPH37" localSheetId="26" hidden="1">#REF!</definedName>
    <definedName name="BLPH37" localSheetId="4" hidden="1">#REF!</definedName>
    <definedName name="BLPH37" localSheetId="5" hidden="1">#REF!</definedName>
    <definedName name="BLPH37" localSheetId="7" hidden="1">#REF!</definedName>
    <definedName name="BLPH37" localSheetId="8" hidden="1">#REF!</definedName>
    <definedName name="BLPH37" localSheetId="9" hidden="1">#REF!</definedName>
    <definedName name="BLPH37" hidden="1">#REF!</definedName>
    <definedName name="BLPH38" localSheetId="16" hidden="1">#REF!</definedName>
    <definedName name="BLPH38" localSheetId="22" hidden="1">#REF!</definedName>
    <definedName name="BLPH38" localSheetId="24" hidden="1">#REF!</definedName>
    <definedName name="BLPH38" localSheetId="26" hidden="1">#REF!</definedName>
    <definedName name="BLPH38" localSheetId="4" hidden="1">#REF!</definedName>
    <definedName name="BLPH38" localSheetId="5" hidden="1">#REF!</definedName>
    <definedName name="BLPH38" localSheetId="7" hidden="1">#REF!</definedName>
    <definedName name="BLPH38" localSheetId="8" hidden="1">#REF!</definedName>
    <definedName name="BLPH38" localSheetId="9" hidden="1">#REF!</definedName>
    <definedName name="BLPH38" hidden="1">#REF!</definedName>
    <definedName name="BLPH39" localSheetId="16" hidden="1">#REF!</definedName>
    <definedName name="BLPH39" localSheetId="22" hidden="1">#REF!</definedName>
    <definedName name="BLPH39" localSheetId="24" hidden="1">#REF!</definedName>
    <definedName name="BLPH39" localSheetId="26" hidden="1">#REF!</definedName>
    <definedName name="BLPH39" localSheetId="4" hidden="1">#REF!</definedName>
    <definedName name="BLPH39" localSheetId="5" hidden="1">#REF!</definedName>
    <definedName name="BLPH39" localSheetId="7" hidden="1">#REF!</definedName>
    <definedName name="BLPH39" localSheetId="8" hidden="1">#REF!</definedName>
    <definedName name="BLPH39" localSheetId="9" hidden="1">#REF!</definedName>
    <definedName name="BLPH39" hidden="1">#REF!</definedName>
    <definedName name="BLPH4" localSheetId="16" hidden="1">#REF!</definedName>
    <definedName name="BLPH4" localSheetId="22" hidden="1">#REF!</definedName>
    <definedName name="BLPH4" localSheetId="24" hidden="1">#REF!</definedName>
    <definedName name="BLPH4" localSheetId="26" hidden="1">#REF!</definedName>
    <definedName name="BLPH4" localSheetId="4" hidden="1">#REF!</definedName>
    <definedName name="BLPH4" localSheetId="5" hidden="1">#REF!</definedName>
    <definedName name="BLPH4" localSheetId="7" hidden="1">#REF!</definedName>
    <definedName name="BLPH4" localSheetId="8" hidden="1">#REF!</definedName>
    <definedName name="BLPH4" localSheetId="9" hidden="1">#REF!</definedName>
    <definedName name="BLPH4" hidden="1">#REF!</definedName>
    <definedName name="BLPH40" localSheetId="16" hidden="1">#REF!</definedName>
    <definedName name="BLPH40" localSheetId="22" hidden="1">#REF!</definedName>
    <definedName name="BLPH40" localSheetId="24" hidden="1">#REF!</definedName>
    <definedName name="BLPH40" localSheetId="26" hidden="1">#REF!</definedName>
    <definedName name="BLPH40" localSheetId="4" hidden="1">#REF!</definedName>
    <definedName name="BLPH40" localSheetId="5" hidden="1">#REF!</definedName>
    <definedName name="BLPH40" localSheetId="7" hidden="1">#REF!</definedName>
    <definedName name="BLPH40" localSheetId="8" hidden="1">#REF!</definedName>
    <definedName name="BLPH40" localSheetId="9" hidden="1">#REF!</definedName>
    <definedName name="BLPH40" hidden="1">#REF!</definedName>
    <definedName name="BLPH41" localSheetId="16" hidden="1">#REF!</definedName>
    <definedName name="BLPH41" localSheetId="22" hidden="1">#REF!</definedName>
    <definedName name="BLPH41" localSheetId="24" hidden="1">#REF!</definedName>
    <definedName name="BLPH41" localSheetId="26" hidden="1">#REF!</definedName>
    <definedName name="BLPH41" localSheetId="4" hidden="1">#REF!</definedName>
    <definedName name="BLPH41" localSheetId="5" hidden="1">#REF!</definedName>
    <definedName name="BLPH41" localSheetId="7" hidden="1">#REF!</definedName>
    <definedName name="BLPH41" localSheetId="8" hidden="1">#REF!</definedName>
    <definedName name="BLPH41" localSheetId="9" hidden="1">#REF!</definedName>
    <definedName name="BLPH41" hidden="1">#REF!</definedName>
    <definedName name="BLPH42" localSheetId="16" hidden="1">#REF!</definedName>
    <definedName name="BLPH42" localSheetId="22" hidden="1">#REF!</definedName>
    <definedName name="BLPH42" localSheetId="24" hidden="1">#REF!</definedName>
    <definedName name="BLPH42" localSheetId="26" hidden="1">#REF!</definedName>
    <definedName name="BLPH42" localSheetId="4" hidden="1">#REF!</definedName>
    <definedName name="BLPH42" localSheetId="5" hidden="1">#REF!</definedName>
    <definedName name="BLPH42" localSheetId="7" hidden="1">#REF!</definedName>
    <definedName name="BLPH42" localSheetId="8" hidden="1">#REF!</definedName>
    <definedName name="BLPH42" localSheetId="9" hidden="1">#REF!</definedName>
    <definedName name="BLPH42" hidden="1">#REF!</definedName>
    <definedName name="BLPH43" localSheetId="16" hidden="1">#REF!</definedName>
    <definedName name="BLPH43" localSheetId="22" hidden="1">#REF!</definedName>
    <definedName name="BLPH43" localSheetId="24" hidden="1">#REF!</definedName>
    <definedName name="BLPH43" localSheetId="26" hidden="1">#REF!</definedName>
    <definedName name="BLPH43" localSheetId="4" hidden="1">#REF!</definedName>
    <definedName name="BLPH43" localSheetId="5" hidden="1">#REF!</definedName>
    <definedName name="BLPH43" localSheetId="7" hidden="1">#REF!</definedName>
    <definedName name="BLPH43" localSheetId="8" hidden="1">#REF!</definedName>
    <definedName name="BLPH43" localSheetId="9" hidden="1">#REF!</definedName>
    <definedName name="BLPH43" hidden="1">#REF!</definedName>
    <definedName name="BLPH44" localSheetId="16" hidden="1">#REF!</definedName>
    <definedName name="BLPH44" localSheetId="22" hidden="1">#REF!</definedName>
    <definedName name="BLPH44" localSheetId="24" hidden="1">#REF!</definedName>
    <definedName name="BLPH44" localSheetId="26" hidden="1">#REF!</definedName>
    <definedName name="BLPH44" localSheetId="4" hidden="1">#REF!</definedName>
    <definedName name="BLPH44" localSheetId="5" hidden="1">#REF!</definedName>
    <definedName name="BLPH44" localSheetId="7" hidden="1">#REF!</definedName>
    <definedName name="BLPH44" localSheetId="8" hidden="1">#REF!</definedName>
    <definedName name="BLPH44" localSheetId="9" hidden="1">#REF!</definedName>
    <definedName name="BLPH44" hidden="1">#REF!</definedName>
    <definedName name="BLPH45" localSheetId="16" hidden="1">#REF!</definedName>
    <definedName name="BLPH45" localSheetId="22" hidden="1">#REF!</definedName>
    <definedName name="BLPH45" localSheetId="24" hidden="1">#REF!</definedName>
    <definedName name="BLPH45" localSheetId="26" hidden="1">#REF!</definedName>
    <definedName name="BLPH45" localSheetId="4" hidden="1">#REF!</definedName>
    <definedName name="BLPH45" localSheetId="5" hidden="1">#REF!</definedName>
    <definedName name="BLPH45" localSheetId="7" hidden="1">#REF!</definedName>
    <definedName name="BLPH45" localSheetId="8" hidden="1">#REF!</definedName>
    <definedName name="BLPH45" localSheetId="9" hidden="1">#REF!</definedName>
    <definedName name="BLPH45" hidden="1">#REF!</definedName>
    <definedName name="BLPH46" localSheetId="16" hidden="1">#REF!</definedName>
    <definedName name="BLPH46" localSheetId="22" hidden="1">#REF!</definedName>
    <definedName name="BLPH46" localSheetId="24" hidden="1">#REF!</definedName>
    <definedName name="BLPH46" localSheetId="26" hidden="1">#REF!</definedName>
    <definedName name="BLPH46" localSheetId="4" hidden="1">#REF!</definedName>
    <definedName name="BLPH46" localSheetId="5" hidden="1">#REF!</definedName>
    <definedName name="BLPH46" localSheetId="7" hidden="1">#REF!</definedName>
    <definedName name="BLPH46" localSheetId="8" hidden="1">#REF!</definedName>
    <definedName name="BLPH46" localSheetId="9" hidden="1">#REF!</definedName>
    <definedName name="BLPH46" hidden="1">#REF!</definedName>
    <definedName name="BLPH47" localSheetId="16" hidden="1">#REF!</definedName>
    <definedName name="BLPH47" localSheetId="22" hidden="1">#REF!</definedName>
    <definedName name="BLPH47" localSheetId="24" hidden="1">#REF!</definedName>
    <definedName name="BLPH47" localSheetId="26" hidden="1">#REF!</definedName>
    <definedName name="BLPH47" localSheetId="4" hidden="1">#REF!</definedName>
    <definedName name="BLPH47" localSheetId="5" hidden="1">#REF!</definedName>
    <definedName name="BLPH47" localSheetId="7" hidden="1">#REF!</definedName>
    <definedName name="BLPH47" localSheetId="8" hidden="1">#REF!</definedName>
    <definedName name="BLPH47" localSheetId="9" hidden="1">#REF!</definedName>
    <definedName name="BLPH47" hidden="1">#REF!</definedName>
    <definedName name="BLPH48" localSheetId="16" hidden="1">#REF!</definedName>
    <definedName name="BLPH48" localSheetId="22" hidden="1">#REF!</definedName>
    <definedName name="BLPH48" localSheetId="24" hidden="1">#REF!</definedName>
    <definedName name="BLPH48" localSheetId="26" hidden="1">#REF!</definedName>
    <definedName name="BLPH48" localSheetId="4" hidden="1">#REF!</definedName>
    <definedName name="BLPH48" localSheetId="5" hidden="1">#REF!</definedName>
    <definedName name="BLPH48" localSheetId="7" hidden="1">#REF!</definedName>
    <definedName name="BLPH48" localSheetId="8" hidden="1">#REF!</definedName>
    <definedName name="BLPH48" localSheetId="9" hidden="1">#REF!</definedName>
    <definedName name="BLPH48" hidden="1">#REF!</definedName>
    <definedName name="BLPH49" localSheetId="16" hidden="1">#REF!</definedName>
    <definedName name="BLPH49" localSheetId="22" hidden="1">#REF!</definedName>
    <definedName name="BLPH49" localSheetId="24" hidden="1">#REF!</definedName>
    <definedName name="BLPH49" localSheetId="26" hidden="1">#REF!</definedName>
    <definedName name="BLPH49" localSheetId="4" hidden="1">#REF!</definedName>
    <definedName name="BLPH49" localSheetId="5" hidden="1">#REF!</definedName>
    <definedName name="BLPH49" localSheetId="7" hidden="1">#REF!</definedName>
    <definedName name="BLPH49" localSheetId="8" hidden="1">#REF!</definedName>
    <definedName name="BLPH49" localSheetId="9" hidden="1">#REF!</definedName>
    <definedName name="BLPH49" hidden="1">#REF!</definedName>
    <definedName name="BLPH5" localSheetId="16" hidden="1">#REF!</definedName>
    <definedName name="BLPH5" localSheetId="22" hidden="1">#REF!</definedName>
    <definedName name="BLPH5" localSheetId="24" hidden="1">#REF!</definedName>
    <definedName name="BLPH5" localSheetId="26" hidden="1">#REF!</definedName>
    <definedName name="BLPH5" localSheetId="4" hidden="1">#REF!</definedName>
    <definedName name="BLPH5" localSheetId="5" hidden="1">#REF!</definedName>
    <definedName name="BLPH5" localSheetId="7" hidden="1">#REF!</definedName>
    <definedName name="BLPH5" localSheetId="8" hidden="1">#REF!</definedName>
    <definedName name="BLPH5" localSheetId="9" hidden="1">#REF!</definedName>
    <definedName name="BLPH5" hidden="1">#REF!</definedName>
    <definedName name="BLPH50" localSheetId="16" hidden="1">#REF!</definedName>
    <definedName name="BLPH50" localSheetId="22" hidden="1">#REF!</definedName>
    <definedName name="BLPH50" localSheetId="24" hidden="1">#REF!</definedName>
    <definedName name="BLPH50" localSheetId="26" hidden="1">#REF!</definedName>
    <definedName name="BLPH50" localSheetId="4" hidden="1">#REF!</definedName>
    <definedName name="BLPH50" localSheetId="5" hidden="1">#REF!</definedName>
    <definedName name="BLPH50" localSheetId="7" hidden="1">#REF!</definedName>
    <definedName name="BLPH50" localSheetId="8" hidden="1">#REF!</definedName>
    <definedName name="BLPH50" localSheetId="9" hidden="1">#REF!</definedName>
    <definedName name="BLPH50" hidden="1">#REF!</definedName>
    <definedName name="BLPH51" localSheetId="16" hidden="1">#REF!</definedName>
    <definedName name="BLPH51" localSheetId="22" hidden="1">#REF!</definedName>
    <definedName name="BLPH51" localSheetId="24" hidden="1">#REF!</definedName>
    <definedName name="BLPH51" localSheetId="26" hidden="1">#REF!</definedName>
    <definedName name="BLPH51" localSheetId="4" hidden="1">#REF!</definedName>
    <definedName name="BLPH51" localSheetId="5" hidden="1">#REF!</definedName>
    <definedName name="BLPH51" localSheetId="7" hidden="1">#REF!</definedName>
    <definedName name="BLPH51" localSheetId="8" hidden="1">#REF!</definedName>
    <definedName name="BLPH51" localSheetId="9" hidden="1">#REF!</definedName>
    <definedName name="BLPH51" hidden="1">#REF!</definedName>
    <definedName name="BLPH52" localSheetId="16" hidden="1">#REF!</definedName>
    <definedName name="BLPH52" localSheetId="22" hidden="1">#REF!</definedName>
    <definedName name="BLPH52" localSheetId="24" hidden="1">#REF!</definedName>
    <definedName name="BLPH52" localSheetId="26" hidden="1">#REF!</definedName>
    <definedName name="BLPH52" localSheetId="4" hidden="1">#REF!</definedName>
    <definedName name="BLPH52" localSheetId="5" hidden="1">#REF!</definedName>
    <definedName name="BLPH52" localSheetId="7" hidden="1">#REF!</definedName>
    <definedName name="BLPH52" localSheetId="8" hidden="1">#REF!</definedName>
    <definedName name="BLPH52" localSheetId="9" hidden="1">#REF!</definedName>
    <definedName name="BLPH52" hidden="1">#REF!</definedName>
    <definedName name="BLPH53" localSheetId="16" hidden="1">#REF!</definedName>
    <definedName name="BLPH53" localSheetId="22" hidden="1">#REF!</definedName>
    <definedName name="BLPH53" localSheetId="24" hidden="1">#REF!</definedName>
    <definedName name="BLPH53" localSheetId="26" hidden="1">#REF!</definedName>
    <definedName name="BLPH53" localSheetId="4" hidden="1">#REF!</definedName>
    <definedName name="BLPH53" localSheetId="5" hidden="1">#REF!</definedName>
    <definedName name="BLPH53" localSheetId="7" hidden="1">#REF!</definedName>
    <definedName name="BLPH53" localSheetId="8" hidden="1">#REF!</definedName>
    <definedName name="BLPH53" localSheetId="9" hidden="1">#REF!</definedName>
    <definedName name="BLPH53" hidden="1">#REF!</definedName>
    <definedName name="BLPH54" localSheetId="16" hidden="1">#REF!</definedName>
    <definedName name="BLPH54" localSheetId="22" hidden="1">#REF!</definedName>
    <definedName name="BLPH54" localSheetId="24" hidden="1">#REF!</definedName>
    <definedName name="BLPH54" localSheetId="26" hidden="1">#REF!</definedName>
    <definedName name="BLPH54" localSheetId="4" hidden="1">#REF!</definedName>
    <definedName name="BLPH54" localSheetId="5" hidden="1">#REF!</definedName>
    <definedName name="BLPH54" localSheetId="7" hidden="1">#REF!</definedName>
    <definedName name="BLPH54" localSheetId="8" hidden="1">#REF!</definedName>
    <definedName name="BLPH54" localSheetId="9" hidden="1">#REF!</definedName>
    <definedName name="BLPH54" hidden="1">#REF!</definedName>
    <definedName name="BLPH55" localSheetId="16" hidden="1">#REF!</definedName>
    <definedName name="BLPH55" localSheetId="22" hidden="1">#REF!</definedName>
    <definedName name="BLPH55" localSheetId="24" hidden="1">#REF!</definedName>
    <definedName name="BLPH55" localSheetId="26" hidden="1">#REF!</definedName>
    <definedName name="BLPH55" localSheetId="4" hidden="1">#REF!</definedName>
    <definedName name="BLPH55" localSheetId="5" hidden="1">#REF!</definedName>
    <definedName name="BLPH55" localSheetId="7" hidden="1">#REF!</definedName>
    <definedName name="BLPH55" localSheetId="8" hidden="1">#REF!</definedName>
    <definedName name="BLPH55" localSheetId="9" hidden="1">#REF!</definedName>
    <definedName name="BLPH55" hidden="1">#REF!</definedName>
    <definedName name="BLPH56" localSheetId="16" hidden="1">#REF!</definedName>
    <definedName name="BLPH56" localSheetId="22" hidden="1">#REF!</definedName>
    <definedName name="BLPH56" localSheetId="24" hidden="1">#REF!</definedName>
    <definedName name="BLPH56" localSheetId="26" hidden="1">#REF!</definedName>
    <definedName name="BLPH56" localSheetId="4" hidden="1">#REF!</definedName>
    <definedName name="BLPH56" localSheetId="5" hidden="1">#REF!</definedName>
    <definedName name="BLPH56" localSheetId="7" hidden="1">#REF!</definedName>
    <definedName name="BLPH56" localSheetId="8" hidden="1">#REF!</definedName>
    <definedName name="BLPH56" localSheetId="9" hidden="1">#REF!</definedName>
    <definedName name="BLPH56" hidden="1">#REF!</definedName>
    <definedName name="BLPH57" localSheetId="16" hidden="1">#REF!</definedName>
    <definedName name="BLPH57" localSheetId="22" hidden="1">#REF!</definedName>
    <definedName name="BLPH57" localSheetId="24" hidden="1">#REF!</definedName>
    <definedName name="BLPH57" localSheetId="26" hidden="1">#REF!</definedName>
    <definedName name="BLPH57" localSheetId="4" hidden="1">#REF!</definedName>
    <definedName name="BLPH57" localSheetId="5" hidden="1">#REF!</definedName>
    <definedName name="BLPH57" localSheetId="7" hidden="1">#REF!</definedName>
    <definedName name="BLPH57" localSheetId="8" hidden="1">#REF!</definedName>
    <definedName name="BLPH57" localSheetId="9" hidden="1">#REF!</definedName>
    <definedName name="BLPH57" hidden="1">#REF!</definedName>
    <definedName name="BLPH58" localSheetId="16" hidden="1">#REF!</definedName>
    <definedName name="BLPH58" localSheetId="22" hidden="1">#REF!</definedName>
    <definedName name="BLPH58" localSheetId="24" hidden="1">#REF!</definedName>
    <definedName name="BLPH58" localSheetId="26" hidden="1">#REF!</definedName>
    <definedName name="BLPH58" localSheetId="4" hidden="1">#REF!</definedName>
    <definedName name="BLPH58" localSheetId="5" hidden="1">#REF!</definedName>
    <definedName name="BLPH58" localSheetId="7" hidden="1">#REF!</definedName>
    <definedName name="BLPH58" localSheetId="8" hidden="1">#REF!</definedName>
    <definedName name="BLPH58" localSheetId="9" hidden="1">#REF!</definedName>
    <definedName name="BLPH58" hidden="1">#REF!</definedName>
    <definedName name="BLPH59" localSheetId="16" hidden="1">#REF!</definedName>
    <definedName name="BLPH59" localSheetId="22" hidden="1">#REF!</definedName>
    <definedName name="BLPH59" localSheetId="24" hidden="1">#REF!</definedName>
    <definedName name="BLPH59" localSheetId="26" hidden="1">#REF!</definedName>
    <definedName name="BLPH59" localSheetId="4" hidden="1">#REF!</definedName>
    <definedName name="BLPH59" localSheetId="5" hidden="1">#REF!</definedName>
    <definedName name="BLPH59" localSheetId="7" hidden="1">#REF!</definedName>
    <definedName name="BLPH59" localSheetId="8" hidden="1">#REF!</definedName>
    <definedName name="BLPH59" localSheetId="9" hidden="1">#REF!</definedName>
    <definedName name="BLPH59" hidden="1">#REF!</definedName>
    <definedName name="BLPH6" localSheetId="16" hidden="1">#REF!</definedName>
    <definedName name="BLPH6" localSheetId="22" hidden="1">#REF!</definedName>
    <definedName name="BLPH6" localSheetId="24" hidden="1">#REF!</definedName>
    <definedName name="BLPH6" localSheetId="26" hidden="1">#REF!</definedName>
    <definedName name="BLPH6" localSheetId="4" hidden="1">#REF!</definedName>
    <definedName name="BLPH6" localSheetId="5" hidden="1">#REF!</definedName>
    <definedName name="BLPH6" localSheetId="7" hidden="1">#REF!</definedName>
    <definedName name="BLPH6" localSheetId="8" hidden="1">#REF!</definedName>
    <definedName name="BLPH6" localSheetId="9" hidden="1">#REF!</definedName>
    <definedName name="BLPH6" hidden="1">#REF!</definedName>
    <definedName name="BLPH60" localSheetId="16" hidden="1">#REF!</definedName>
    <definedName name="BLPH60" localSheetId="22" hidden="1">#REF!</definedName>
    <definedName name="BLPH60" localSheetId="24" hidden="1">#REF!</definedName>
    <definedName name="BLPH60" localSheetId="26" hidden="1">#REF!</definedName>
    <definedName name="BLPH60" localSheetId="4" hidden="1">#REF!</definedName>
    <definedName name="BLPH60" localSheetId="5" hidden="1">#REF!</definedName>
    <definedName name="BLPH60" localSheetId="7" hidden="1">#REF!</definedName>
    <definedName name="BLPH60" localSheetId="8" hidden="1">#REF!</definedName>
    <definedName name="BLPH60" localSheetId="9" hidden="1">#REF!</definedName>
    <definedName name="BLPH60" hidden="1">#REF!</definedName>
    <definedName name="BLPH61" localSheetId="16" hidden="1">#REF!</definedName>
    <definedName name="BLPH61" localSheetId="22" hidden="1">#REF!</definedName>
    <definedName name="BLPH61" localSheetId="24" hidden="1">#REF!</definedName>
    <definedName name="BLPH61" localSheetId="26" hidden="1">#REF!</definedName>
    <definedName name="BLPH61" localSheetId="4" hidden="1">#REF!</definedName>
    <definedName name="BLPH61" localSheetId="5" hidden="1">#REF!</definedName>
    <definedName name="BLPH61" localSheetId="7" hidden="1">#REF!</definedName>
    <definedName name="BLPH61" localSheetId="8" hidden="1">#REF!</definedName>
    <definedName name="BLPH61" localSheetId="9" hidden="1">#REF!</definedName>
    <definedName name="BLPH61" hidden="1">#REF!</definedName>
    <definedName name="BLPH62" localSheetId="16" hidden="1">#REF!</definedName>
    <definedName name="BLPH62" localSheetId="22" hidden="1">#REF!</definedName>
    <definedName name="BLPH62" localSheetId="24" hidden="1">#REF!</definedName>
    <definedName name="BLPH62" localSheetId="26" hidden="1">#REF!</definedName>
    <definedName name="BLPH62" localSheetId="4" hidden="1">#REF!</definedName>
    <definedName name="BLPH62" localSheetId="5" hidden="1">#REF!</definedName>
    <definedName name="BLPH62" localSheetId="7" hidden="1">#REF!</definedName>
    <definedName name="BLPH62" localSheetId="8" hidden="1">#REF!</definedName>
    <definedName name="BLPH62" localSheetId="9" hidden="1">#REF!</definedName>
    <definedName name="BLPH62" hidden="1">#REF!</definedName>
    <definedName name="BLPH63" localSheetId="16" hidden="1">#REF!</definedName>
    <definedName name="BLPH63" localSheetId="22" hidden="1">#REF!</definedName>
    <definedName name="BLPH63" localSheetId="24" hidden="1">#REF!</definedName>
    <definedName name="BLPH63" localSheetId="26" hidden="1">#REF!</definedName>
    <definedName name="BLPH63" localSheetId="4" hidden="1">#REF!</definedName>
    <definedName name="BLPH63" localSheetId="5" hidden="1">#REF!</definedName>
    <definedName name="BLPH63" localSheetId="7" hidden="1">#REF!</definedName>
    <definedName name="BLPH63" localSheetId="8" hidden="1">#REF!</definedName>
    <definedName name="BLPH63" localSheetId="9" hidden="1">#REF!</definedName>
    <definedName name="BLPH63" hidden="1">#REF!</definedName>
    <definedName name="BLPH64" localSheetId="16" hidden="1">#REF!</definedName>
    <definedName name="BLPH64" localSheetId="22" hidden="1">#REF!</definedName>
    <definedName name="BLPH64" localSheetId="24" hidden="1">#REF!</definedName>
    <definedName name="BLPH64" localSheetId="26" hidden="1">#REF!</definedName>
    <definedName name="BLPH64" localSheetId="4" hidden="1">#REF!</definedName>
    <definedName name="BLPH64" localSheetId="5" hidden="1">#REF!</definedName>
    <definedName name="BLPH64" localSheetId="7" hidden="1">#REF!</definedName>
    <definedName name="BLPH64" localSheetId="8" hidden="1">#REF!</definedName>
    <definedName name="BLPH64" localSheetId="9" hidden="1">#REF!</definedName>
    <definedName name="BLPH64" hidden="1">#REF!</definedName>
    <definedName name="BLPH66" localSheetId="16" hidden="1">#REF!</definedName>
    <definedName name="BLPH66" localSheetId="22" hidden="1">#REF!</definedName>
    <definedName name="BLPH66" localSheetId="24" hidden="1">#REF!</definedName>
    <definedName name="BLPH66" localSheetId="26" hidden="1">#REF!</definedName>
    <definedName name="BLPH66" localSheetId="4" hidden="1">#REF!</definedName>
    <definedName name="BLPH66" localSheetId="5" hidden="1">#REF!</definedName>
    <definedName name="BLPH66" localSheetId="7" hidden="1">#REF!</definedName>
    <definedName name="BLPH66" localSheetId="8" hidden="1">#REF!</definedName>
    <definedName name="BLPH66" localSheetId="9" hidden="1">#REF!</definedName>
    <definedName name="BLPH66" hidden="1">#REF!</definedName>
    <definedName name="BLPH67" localSheetId="16" hidden="1">#REF!</definedName>
    <definedName name="BLPH67" localSheetId="22" hidden="1">#REF!</definedName>
    <definedName name="BLPH67" localSheetId="24" hidden="1">#REF!</definedName>
    <definedName name="BLPH67" localSheetId="26" hidden="1">#REF!</definedName>
    <definedName name="BLPH67" localSheetId="4" hidden="1">#REF!</definedName>
    <definedName name="BLPH67" localSheetId="5" hidden="1">#REF!</definedName>
    <definedName name="BLPH67" localSheetId="7" hidden="1">#REF!</definedName>
    <definedName name="BLPH67" localSheetId="8" hidden="1">#REF!</definedName>
    <definedName name="BLPH67" localSheetId="9" hidden="1">#REF!</definedName>
    <definedName name="BLPH67" hidden="1">#REF!</definedName>
    <definedName name="BLPH68" localSheetId="16" hidden="1">#REF!</definedName>
    <definedName name="BLPH68" localSheetId="22" hidden="1">#REF!</definedName>
    <definedName name="BLPH68" localSheetId="24" hidden="1">#REF!</definedName>
    <definedName name="BLPH68" localSheetId="26" hidden="1">#REF!</definedName>
    <definedName name="BLPH68" localSheetId="4" hidden="1">#REF!</definedName>
    <definedName name="BLPH68" localSheetId="5" hidden="1">#REF!</definedName>
    <definedName name="BLPH68" localSheetId="7" hidden="1">#REF!</definedName>
    <definedName name="BLPH68" localSheetId="8" hidden="1">#REF!</definedName>
    <definedName name="BLPH68" localSheetId="9" hidden="1">#REF!</definedName>
    <definedName name="BLPH68" hidden="1">#REF!</definedName>
    <definedName name="BLPH69" localSheetId="16" hidden="1">#REF!</definedName>
    <definedName name="BLPH69" localSheetId="22" hidden="1">#REF!</definedName>
    <definedName name="BLPH69" localSheetId="24" hidden="1">#REF!</definedName>
    <definedName name="BLPH69" localSheetId="26" hidden="1">#REF!</definedName>
    <definedName name="BLPH69" localSheetId="4" hidden="1">#REF!</definedName>
    <definedName name="BLPH69" localSheetId="5" hidden="1">#REF!</definedName>
    <definedName name="BLPH69" localSheetId="7" hidden="1">#REF!</definedName>
    <definedName name="BLPH69" localSheetId="8" hidden="1">#REF!</definedName>
    <definedName name="BLPH69" localSheetId="9" hidden="1">#REF!</definedName>
    <definedName name="BLPH69" hidden="1">#REF!</definedName>
    <definedName name="BLPH7" localSheetId="16" hidden="1">#REF!</definedName>
    <definedName name="BLPH7" localSheetId="22" hidden="1">#REF!</definedName>
    <definedName name="BLPH7" localSheetId="24" hidden="1">#REF!</definedName>
    <definedName name="BLPH7" localSheetId="26" hidden="1">#REF!</definedName>
    <definedName name="BLPH7" localSheetId="4" hidden="1">#REF!</definedName>
    <definedName name="BLPH7" localSheetId="5" hidden="1">#REF!</definedName>
    <definedName name="BLPH7" localSheetId="7" hidden="1">#REF!</definedName>
    <definedName name="BLPH7" localSheetId="8" hidden="1">#REF!</definedName>
    <definedName name="BLPH7" localSheetId="9" hidden="1">#REF!</definedName>
    <definedName name="BLPH7" hidden="1">#REF!</definedName>
    <definedName name="BLPH70" localSheetId="16" hidden="1">#REF!</definedName>
    <definedName name="BLPH70" localSheetId="22" hidden="1">#REF!</definedName>
    <definedName name="BLPH70" localSheetId="24" hidden="1">#REF!</definedName>
    <definedName name="BLPH70" localSheetId="26" hidden="1">#REF!</definedName>
    <definedName name="BLPH70" localSheetId="4" hidden="1">#REF!</definedName>
    <definedName name="BLPH70" localSheetId="5" hidden="1">#REF!</definedName>
    <definedName name="BLPH70" localSheetId="7" hidden="1">#REF!</definedName>
    <definedName name="BLPH70" localSheetId="8" hidden="1">#REF!</definedName>
    <definedName name="BLPH70" localSheetId="9" hidden="1">#REF!</definedName>
    <definedName name="BLPH70" hidden="1">#REF!</definedName>
    <definedName name="BLPH71" localSheetId="16" hidden="1">#REF!</definedName>
    <definedName name="BLPH71" localSheetId="22" hidden="1">#REF!</definedName>
    <definedName name="BLPH71" localSheetId="24" hidden="1">#REF!</definedName>
    <definedName name="BLPH71" localSheetId="26" hidden="1">#REF!</definedName>
    <definedName name="BLPH71" localSheetId="4" hidden="1">#REF!</definedName>
    <definedName name="BLPH71" localSheetId="5" hidden="1">#REF!</definedName>
    <definedName name="BLPH71" localSheetId="7" hidden="1">#REF!</definedName>
    <definedName name="BLPH71" localSheetId="8" hidden="1">#REF!</definedName>
    <definedName name="BLPH71" localSheetId="9" hidden="1">#REF!</definedName>
    <definedName name="BLPH71" hidden="1">#REF!</definedName>
    <definedName name="BLPH72" localSheetId="16" hidden="1">#REF!</definedName>
    <definedName name="BLPH72" localSheetId="22" hidden="1">#REF!</definedName>
    <definedName name="BLPH72" localSheetId="24" hidden="1">#REF!</definedName>
    <definedName name="BLPH72" localSheetId="26" hidden="1">#REF!</definedName>
    <definedName name="BLPH72" localSheetId="4" hidden="1">#REF!</definedName>
    <definedName name="BLPH72" localSheetId="5" hidden="1">#REF!</definedName>
    <definedName name="BLPH72" localSheetId="7" hidden="1">#REF!</definedName>
    <definedName name="BLPH72" localSheetId="8" hidden="1">#REF!</definedName>
    <definedName name="BLPH72" localSheetId="9" hidden="1">#REF!</definedName>
    <definedName name="BLPH72" hidden="1">#REF!</definedName>
    <definedName name="BLPH73" localSheetId="16" hidden="1">#REF!</definedName>
    <definedName name="BLPH73" localSheetId="22" hidden="1">#REF!</definedName>
    <definedName name="BLPH73" localSheetId="24" hidden="1">#REF!</definedName>
    <definedName name="BLPH73" localSheetId="26" hidden="1">#REF!</definedName>
    <definedName name="BLPH73" localSheetId="4" hidden="1">#REF!</definedName>
    <definedName name="BLPH73" localSheetId="5" hidden="1">#REF!</definedName>
    <definedName name="BLPH73" localSheetId="7" hidden="1">#REF!</definedName>
    <definedName name="BLPH73" localSheetId="8" hidden="1">#REF!</definedName>
    <definedName name="BLPH73" localSheetId="9" hidden="1">#REF!</definedName>
    <definedName name="BLPH73" hidden="1">#REF!</definedName>
    <definedName name="BLPH74" localSheetId="16" hidden="1">#REF!</definedName>
    <definedName name="BLPH74" localSheetId="22" hidden="1">#REF!</definedName>
    <definedName name="BLPH74" localSheetId="24" hidden="1">#REF!</definedName>
    <definedName name="BLPH74" localSheetId="26" hidden="1">#REF!</definedName>
    <definedName name="BLPH74" localSheetId="4" hidden="1">#REF!</definedName>
    <definedName name="BLPH74" localSheetId="5" hidden="1">#REF!</definedName>
    <definedName name="BLPH74" localSheetId="7" hidden="1">#REF!</definedName>
    <definedName name="BLPH74" localSheetId="8" hidden="1">#REF!</definedName>
    <definedName name="BLPH74" localSheetId="9" hidden="1">#REF!</definedName>
    <definedName name="BLPH74" hidden="1">#REF!</definedName>
    <definedName name="BLPH8" localSheetId="16" hidden="1">#REF!</definedName>
    <definedName name="BLPH8" localSheetId="22" hidden="1">#REF!</definedName>
    <definedName name="BLPH8" localSheetId="24" hidden="1">#REF!</definedName>
    <definedName name="BLPH8" localSheetId="26" hidden="1">#REF!</definedName>
    <definedName name="BLPH8" localSheetId="4" hidden="1">#REF!</definedName>
    <definedName name="BLPH8" localSheetId="5" hidden="1">#REF!</definedName>
    <definedName name="BLPH8" localSheetId="7" hidden="1">#REF!</definedName>
    <definedName name="BLPH8" localSheetId="8" hidden="1">#REF!</definedName>
    <definedName name="BLPH8" localSheetId="9" hidden="1">#REF!</definedName>
    <definedName name="BLPH8" hidden="1">#REF!</definedName>
    <definedName name="BLPH9" localSheetId="16" hidden="1">#REF!</definedName>
    <definedName name="BLPH9" localSheetId="22" hidden="1">#REF!</definedName>
    <definedName name="BLPH9" localSheetId="24" hidden="1">#REF!</definedName>
    <definedName name="BLPH9" localSheetId="26" hidden="1">#REF!</definedName>
    <definedName name="BLPH9" localSheetId="4" hidden="1">#REF!</definedName>
    <definedName name="BLPH9" localSheetId="5" hidden="1">#REF!</definedName>
    <definedName name="BLPH9" localSheetId="7" hidden="1">#REF!</definedName>
    <definedName name="BLPH9" localSheetId="8" hidden="1">#REF!</definedName>
    <definedName name="BLPH9" localSheetId="9" hidden="1">#REF!</definedName>
    <definedName name="BLPH9" hidden="1">#REF!</definedName>
    <definedName name="bn" localSheetId="16" hidden="1">{"'előző év december'!$A$2:$CP$214"}</definedName>
    <definedName name="bn" localSheetId="22" hidden="1">{"'előző év december'!$A$2:$CP$214"}</definedName>
    <definedName name="bn" localSheetId="24" hidden="1">{"'előző év december'!$A$2:$CP$214"}</definedName>
    <definedName name="bn" localSheetId="26" hidden="1">{"'előző év december'!$A$2:$CP$214"}</definedName>
    <definedName name="bn" hidden="1">{"'előző év december'!$A$2:$CP$214"}</definedName>
    <definedName name="boh" localSheetId="22" hidden="1">#REF!</definedName>
    <definedName name="boh" localSheetId="24" hidden="1">#REF!</definedName>
    <definedName name="boh" localSheetId="26" hidden="1">#REF!</definedName>
    <definedName name="boh" hidden="1">#REF!</definedName>
    <definedName name="calamidad" localSheetId="22" hidden="1">#REF!</definedName>
    <definedName name="calamidad" localSheetId="24" hidden="1">#REF!</definedName>
    <definedName name="calamidad" localSheetId="26" hidden="1">#REF!</definedName>
    <definedName name="calamidad" hidden="1">#REF!</definedName>
    <definedName name="ccc" localSheetId="22" hidden="1">#REF!</definedName>
    <definedName name="ccc" localSheetId="24" hidden="1">#REF!</definedName>
    <definedName name="ccc" localSheetId="26" hidden="1">#REF!</definedName>
    <definedName name="ccc" hidden="1">#REF!</definedName>
    <definedName name="ccx" localSheetId="22" hidden="1">#REF!</definedName>
    <definedName name="ccx" localSheetId="24" hidden="1">#REF!</definedName>
    <definedName name="ccx" localSheetId="26" hidden="1">#REF!</definedName>
    <definedName name="ccx" hidden="1">#REF!</definedName>
    <definedName name="cdbdfb" localSheetId="22" hidden="1">#REF!</definedName>
    <definedName name="cdbdfb" localSheetId="24" hidden="1">#REF!</definedName>
    <definedName name="cdbdfb" localSheetId="26" hidden="1">#REF!</definedName>
    <definedName name="cdbdfb" hidden="1">#REF!</definedName>
    <definedName name="cpr" localSheetId="16" hidden="1">{"'előző év december'!$A$2:$CP$214"}</definedName>
    <definedName name="cpr" localSheetId="22" hidden="1">{"'előző év december'!$A$2:$CP$214"}</definedName>
    <definedName name="cpr" localSheetId="24" hidden="1">{"'előző év december'!$A$2:$CP$214"}</definedName>
    <definedName name="cpr" localSheetId="26" hidden="1">{"'előző év december'!$A$2:$CP$214"}</definedName>
    <definedName name="cpr" hidden="1">{"'előző év december'!$A$2:$CP$214"}</definedName>
    <definedName name="cprsa" localSheetId="16" hidden="1">{"'előző év december'!$A$2:$CP$214"}</definedName>
    <definedName name="cprsa" localSheetId="22" hidden="1">{"'előző év december'!$A$2:$CP$214"}</definedName>
    <definedName name="cprsa" localSheetId="24" hidden="1">{"'előző év december'!$A$2:$CP$214"}</definedName>
    <definedName name="cprsa" localSheetId="26" hidden="1">{"'előző év december'!$A$2:$CP$214"}</definedName>
    <definedName name="cprsa" hidden="1">{"'előző év december'!$A$2:$CP$214"}</definedName>
    <definedName name="cx" localSheetId="16" hidden="1">{"'előző év december'!$A$2:$CP$214"}</definedName>
    <definedName name="cx" localSheetId="22" hidden="1">{"'előző év december'!$A$2:$CP$214"}</definedName>
    <definedName name="cx" localSheetId="24" hidden="1">{"'előző év december'!$A$2:$CP$214"}</definedName>
    <definedName name="cx" localSheetId="26" hidden="1">{"'előző év december'!$A$2:$CP$214"}</definedName>
    <definedName name="cx" hidden="1">{"'előző év december'!$A$2:$CP$214"}</definedName>
    <definedName name="d" localSheetId="22" hidden="1">#REF!</definedName>
    <definedName name="d" localSheetId="24" hidden="1">#REF!</definedName>
    <definedName name="d" localSheetId="26" hidden="1">#REF!</definedName>
    <definedName name="d" hidden="1">#REF!</definedName>
    <definedName name="D15a" localSheetId="24" hidden="1">#REF!</definedName>
    <definedName name="D15a" localSheetId="26" hidden="1">#REF!</definedName>
    <definedName name="D15a" hidden="1">#REF!</definedName>
    <definedName name="dasd3wqeqas" localSheetId="22" hidden="1">#REF!</definedName>
    <definedName name="dasd3wqeqas" localSheetId="24" hidden="1">#REF!</definedName>
    <definedName name="dasd3wqeqas" localSheetId="26" hidden="1">#REF!</definedName>
    <definedName name="dasd3wqeqas" hidden="1">#REF!</definedName>
    <definedName name="ddad" localSheetId="16" hidden="1">{"'Inversión Extranjera'!$A$1:$AG$74","'Inversión Extranjera'!$G$7:$AF$61"}</definedName>
    <definedName name="ddad" localSheetId="22" hidden="1">{"'Inversión Extranjera'!$A$1:$AG$74","'Inversión Extranjera'!$G$7:$AF$61"}</definedName>
    <definedName name="ddad" localSheetId="24" hidden="1">{"'Inversión Extranjera'!$A$1:$AG$74","'Inversión Extranjera'!$G$7:$AF$61"}</definedName>
    <definedName name="ddad" localSheetId="26" hidden="1">{"'Inversión Extranjera'!$A$1:$AG$74","'Inversión Extranjera'!$G$7:$AF$61"}</definedName>
    <definedName name="ddad" hidden="1">{"'Inversión Extranjera'!$A$1:$AG$74","'Inversión Extranjera'!$G$7:$AF$61"}</definedName>
    <definedName name="ddda" localSheetId="16" hidden="1">{"'Inversión Extranjera'!$A$1:$AG$74","'Inversión Extranjera'!$G$7:$AF$61"}</definedName>
    <definedName name="ddda" localSheetId="22" hidden="1">{"'Inversión Extranjera'!$A$1:$AG$74","'Inversión Extranjera'!$G$7:$AF$61"}</definedName>
    <definedName name="ddda" localSheetId="24" hidden="1">{"'Inversión Extranjera'!$A$1:$AG$74","'Inversión Extranjera'!$G$7:$AF$61"}</definedName>
    <definedName name="ddda" localSheetId="26" hidden="1">{"'Inversión Extranjera'!$A$1:$AG$74","'Inversión Extranjera'!$G$7:$AF$61"}</definedName>
    <definedName name="ddda" hidden="1">{"'Inversión Extranjera'!$A$1:$AG$74","'Inversión Extranjera'!$G$7:$AF$61"}</definedName>
    <definedName name="de" localSheetId="16" hidden="1">{"Calculations",#N/A,FALSE,"Sheet1";"Charts 1",#N/A,FALSE,"Sheet1";"Charts 2",#N/A,FALSE,"Sheet1";"Charts 3",#N/A,FALSE,"Sheet1";"Charts 4",#N/A,FALSE,"Sheet1";"Raw Data",#N/A,FALSE,"Sheet1"}</definedName>
    <definedName name="de" localSheetId="22" hidden="1">{"Calculations",#N/A,FALSE,"Sheet1";"Charts 1",#N/A,FALSE,"Sheet1";"Charts 2",#N/A,FALSE,"Sheet1";"Charts 3",#N/A,FALSE,"Sheet1";"Charts 4",#N/A,FALSE,"Sheet1";"Raw Data",#N/A,FALSE,"Sheet1"}</definedName>
    <definedName name="de" localSheetId="24" hidden="1">{"Calculations",#N/A,FALSE,"Sheet1";"Charts 1",#N/A,FALSE,"Sheet1";"Charts 2",#N/A,FALSE,"Sheet1";"Charts 3",#N/A,FALSE,"Sheet1";"Charts 4",#N/A,FALSE,"Sheet1";"Raw Data",#N/A,FALSE,"Sheet1"}</definedName>
    <definedName name="de" localSheetId="26"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6" hidden="1">{"Calculations",#N/A,FALSE,"Sheet1";"Charts 1",#N/A,FALSE,"Sheet1";"Charts 2",#N/A,FALSE,"Sheet1";"Charts 3",#N/A,FALSE,"Sheet1";"Charts 4",#N/A,FALSE,"Sheet1";"Raw Data",#N/A,FALSE,"Sheet1"}</definedName>
    <definedName name="dee" localSheetId="22" hidden="1">{"Calculations",#N/A,FALSE,"Sheet1";"Charts 1",#N/A,FALSE,"Sheet1";"Charts 2",#N/A,FALSE,"Sheet1";"Charts 3",#N/A,FALSE,"Sheet1";"Charts 4",#N/A,FALSE,"Sheet1";"Raw Data",#N/A,FALSE,"Sheet1"}</definedName>
    <definedName name="dee" localSheetId="24" hidden="1">{"Calculations",#N/A,FALSE,"Sheet1";"Charts 1",#N/A,FALSE,"Sheet1";"Charts 2",#N/A,FALSE,"Sheet1";"Charts 3",#N/A,FALSE,"Sheet1";"Charts 4",#N/A,FALSE,"Sheet1";"Raw Data",#N/A,FALSE,"Sheet1"}</definedName>
    <definedName name="dee" localSheetId="26"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2" hidden="1">#REF!</definedName>
    <definedName name="dfFAdfaF" localSheetId="24" hidden="1">#REF!</definedName>
    <definedName name="dfFAdfaF" localSheetId="26" hidden="1">#REF!</definedName>
    <definedName name="dfFAdfaF" hidden="1">#REF!</definedName>
    <definedName name="dfhdyjdrtgh" localSheetId="22" hidden="1">#REF!</definedName>
    <definedName name="dfhdyjdrtgh" localSheetId="24" hidden="1">#REF!</definedName>
    <definedName name="dfhdyjdrtgh" localSheetId="26" hidden="1">#REF!</definedName>
    <definedName name="dfhdyjdrtgh" hidden="1">#REF!</definedName>
    <definedName name="dfs" localSheetId="22" hidden="1">#REF!</definedName>
    <definedName name="dfs" localSheetId="24" hidden="1">#REF!</definedName>
    <definedName name="dfs" localSheetId="26" hidden="1">#REF!</definedName>
    <definedName name="dfs" hidden="1">#REF!</definedName>
    <definedName name="dhjdhjg" localSheetId="22" hidden="1">#REF!</definedName>
    <definedName name="dhjdhjg" localSheetId="24" hidden="1">#REF!</definedName>
    <definedName name="dhjdhjg" localSheetId="26" hidden="1">#REF!</definedName>
    <definedName name="dhjdhjg" hidden="1">#REF!</definedName>
    <definedName name="djd" localSheetId="22" hidden="1">#REF!</definedName>
    <definedName name="djd" localSheetId="24" hidden="1">#REF!</definedName>
    <definedName name="djd" localSheetId="26" hidden="1">#REF!</definedName>
    <definedName name="djd" localSheetId="4" hidden="1">#REF!</definedName>
    <definedName name="djd" localSheetId="5" hidden="1">#REF!</definedName>
    <definedName name="djd" hidden="1">#REF!</definedName>
    <definedName name="dsf" localSheetId="16" hidden="1">#REF!</definedName>
    <definedName name="dsf" localSheetId="22" hidden="1">#REF!</definedName>
    <definedName name="dsf" localSheetId="24" hidden="1">#REF!</definedName>
    <definedName name="dsf" localSheetId="26" hidden="1">#REF!</definedName>
    <definedName name="dsf" hidden="1">#REF!</definedName>
    <definedName name="dvds" localSheetId="16" hidden="1">{"'Inversión Extranjera'!$A$1:$AG$74","'Inversión Extranjera'!$G$7:$AF$61"}</definedName>
    <definedName name="dvds" localSheetId="22" hidden="1">{"'Inversión Extranjera'!$A$1:$AG$74","'Inversión Extranjera'!$G$7:$AF$61"}</definedName>
    <definedName name="dvds" localSheetId="24" hidden="1">{"'Inversión Extranjera'!$A$1:$AG$74","'Inversión Extranjera'!$G$7:$AF$61"}</definedName>
    <definedName name="dvds" localSheetId="26" hidden="1">{"'Inversión Extranjera'!$A$1:$AG$74","'Inversión Extranjera'!$G$7:$AF$61"}</definedName>
    <definedName name="dvds" hidden="1">{"'Inversión Extranjera'!$A$1:$AG$74","'Inversión Extranjera'!$G$7:$AF$61"}</definedName>
    <definedName name="dyj" localSheetId="22" hidden="1">#REF!</definedName>
    <definedName name="dyj" localSheetId="24" hidden="1">#REF!</definedName>
    <definedName name="dyj" localSheetId="26" hidden="1">#REF!</definedName>
    <definedName name="dyj" hidden="1">#REF!</definedName>
    <definedName name="dyjdtjdt" localSheetId="22" hidden="1">#REF!</definedName>
    <definedName name="dyjdtjdt" localSheetId="24" hidden="1">#REF!</definedName>
    <definedName name="dyjdtjdt" localSheetId="26" hidden="1">#REF!</definedName>
    <definedName name="dyjdtjdt" hidden="1">#REF!</definedName>
    <definedName name="e" localSheetId="16" hidden="1">{"'Inversión Extranjera'!$A$1:$AG$74","'Inversión Extranjera'!$G$7:$AF$61"}</definedName>
    <definedName name="e" localSheetId="22" hidden="1">{"'Inversión Extranjera'!$A$1:$AG$74","'Inversión Extranjera'!$G$7:$AF$61"}</definedName>
    <definedName name="e" localSheetId="24" hidden="1">{"'Inversión Extranjera'!$A$1:$AG$74","'Inversión Extranjera'!$G$7:$AF$61"}</definedName>
    <definedName name="e" localSheetId="26" hidden="1">{"'Inversión Extranjera'!$A$1:$AG$74","'Inversión Extranjera'!$G$7:$AF$61"}</definedName>
    <definedName name="e" hidden="1">{"'Inversión Extranjera'!$A$1:$AG$74","'Inversión Extranjera'!$G$7:$AF$61"}</definedName>
    <definedName name="edr" localSheetId="16" hidden="1">{"'előző év december'!$A$2:$CP$214"}</definedName>
    <definedName name="edr" localSheetId="22" hidden="1">{"'előző év december'!$A$2:$CP$214"}</definedName>
    <definedName name="edr" localSheetId="24" hidden="1">{"'előző év december'!$A$2:$CP$214"}</definedName>
    <definedName name="edr" localSheetId="26" hidden="1">{"'előző év december'!$A$2:$CP$214"}</definedName>
    <definedName name="edr" hidden="1">{"'előző év december'!$A$2:$CP$214"}</definedName>
    <definedName name="eedfsdf" localSheetId="22" hidden="1">#REF!</definedName>
    <definedName name="eedfsdf" localSheetId="24" hidden="1">#REF!</definedName>
    <definedName name="eedfsdf" localSheetId="26" hidden="1">#REF!</definedName>
    <definedName name="eedfsdf" hidden="1">#REF!</definedName>
    <definedName name="err" localSheetId="22" hidden="1">#REF!</definedName>
    <definedName name="err" localSheetId="24" hidden="1">#REF!</definedName>
    <definedName name="err" localSheetId="26" hidden="1">#REF!</definedName>
    <definedName name="err" hidden="1">#REF!</definedName>
    <definedName name="errrr" localSheetId="22" hidden="1">#REF!</definedName>
    <definedName name="errrr" localSheetId="24" hidden="1">#REF!</definedName>
    <definedName name="errrr" localSheetId="26" hidden="1">#REF!</definedName>
    <definedName name="errrr" hidden="1">#REF!</definedName>
    <definedName name="ert" localSheetId="16" hidden="1">{"'előző év december'!$A$2:$CP$214"}</definedName>
    <definedName name="ert" localSheetId="22" hidden="1">{"'előző év december'!$A$2:$CP$214"}</definedName>
    <definedName name="ert" localSheetId="24" hidden="1">{"'előző év december'!$A$2:$CP$214"}</definedName>
    <definedName name="ert" localSheetId="26" hidden="1">{"'előző év december'!$A$2:$CP$214"}</definedName>
    <definedName name="ert" hidden="1">{"'előző év december'!$A$2:$CP$214"}</definedName>
    <definedName name="ertertwertwert" localSheetId="16" hidden="1">{"'előző év december'!$A$2:$CP$214"}</definedName>
    <definedName name="ertertwertwert" localSheetId="22" hidden="1">{"'előző év december'!$A$2:$CP$214"}</definedName>
    <definedName name="ertertwertwert" localSheetId="24" hidden="1">{"'előző év december'!$A$2:$CP$214"}</definedName>
    <definedName name="ertertwertwert" localSheetId="26" hidden="1">{"'előző év december'!$A$2:$CP$214"}</definedName>
    <definedName name="ertertwertwert" hidden="1">{"'előző év december'!$A$2:$CP$214"}</definedName>
    <definedName name="esfdaqd" localSheetId="22" hidden="1">#REF!</definedName>
    <definedName name="esfdaqd" localSheetId="24" hidden="1">#REF!</definedName>
    <definedName name="esfdaqd" localSheetId="26" hidden="1">#REF!</definedName>
    <definedName name="esfdaqd" hidden="1">#REF!</definedName>
    <definedName name="faasd" localSheetId="16" hidden="1">{"Calculations",#N/A,FALSE,"Sheet1";"Charts 1",#N/A,FALSE,"Sheet1";"Charts 2",#N/A,FALSE,"Sheet1";"Charts 3",#N/A,FALSE,"Sheet1";"Charts 4",#N/A,FALSE,"Sheet1";"Raw Data",#N/A,FALSE,"Sheet1"}</definedName>
    <definedName name="faasd" localSheetId="22" hidden="1">{"Calculations",#N/A,FALSE,"Sheet1";"Charts 1",#N/A,FALSE,"Sheet1";"Charts 2",#N/A,FALSE,"Sheet1";"Charts 3",#N/A,FALSE,"Sheet1";"Charts 4",#N/A,FALSE,"Sheet1";"Raw Data",#N/A,FALSE,"Sheet1"}</definedName>
    <definedName name="faasd" localSheetId="24" hidden="1">{"Calculations",#N/A,FALSE,"Sheet1";"Charts 1",#N/A,FALSE,"Sheet1";"Charts 2",#N/A,FALSE,"Sheet1";"Charts 3",#N/A,FALSE,"Sheet1";"Charts 4",#N/A,FALSE,"Sheet1";"Raw Data",#N/A,FALSE,"Sheet1"}</definedName>
    <definedName name="faasd" localSheetId="26"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2" hidden="1">#REF!</definedName>
    <definedName name="fdFsdf" localSheetId="24" hidden="1">#REF!</definedName>
    <definedName name="fdFsdf" localSheetId="26" hidden="1">#REF!</definedName>
    <definedName name="fdFsdf" hidden="1">#REF!</definedName>
    <definedName name="fdgdgd" localSheetId="16" hidden="1">{"'Inversión Extranjera'!$A$1:$AG$74","'Inversión Extranjera'!$G$7:$AF$61"}</definedName>
    <definedName name="fdgdgd" localSheetId="22" hidden="1">{"'Inversión Extranjera'!$A$1:$AG$74","'Inversión Extranjera'!$G$7:$AF$61"}</definedName>
    <definedName name="fdgdgd" localSheetId="24" hidden="1">{"'Inversión Extranjera'!$A$1:$AG$74","'Inversión Extranjera'!$G$7:$AF$61"}</definedName>
    <definedName name="fdgdgd" localSheetId="26" hidden="1">{"'Inversión Extranjera'!$A$1:$AG$74","'Inversión Extranjera'!$G$7:$AF$61"}</definedName>
    <definedName name="fdgdgd" hidden="1">{"'Inversión Extranjera'!$A$1:$AG$74","'Inversión Extranjera'!$G$7:$AF$61"}</definedName>
    <definedName name="fersdsdf" localSheetId="22" hidden="1">#REF!</definedName>
    <definedName name="fersdsdf" localSheetId="24" hidden="1">#REF!</definedName>
    <definedName name="fersdsdf" localSheetId="26" hidden="1">#REF!</definedName>
    <definedName name="fersdsdf" hidden="1">#REF!</definedName>
    <definedName name="ff" localSheetId="16" hidden="1">{"'előző év december'!$A$2:$CP$214"}</definedName>
    <definedName name="ff" localSheetId="22" hidden="1">{"'előző év december'!$A$2:$CP$214"}</definedName>
    <definedName name="ff" localSheetId="24" hidden="1">{"'előző év december'!$A$2:$CP$214"}</definedName>
    <definedName name="ff" localSheetId="26" hidden="1">{"'előző év december'!$A$2:$CP$214"}</definedName>
    <definedName name="ff" hidden="1">{"'előző év december'!$A$2:$CP$214"}</definedName>
    <definedName name="ffdd" localSheetId="22" hidden="1">#REF!</definedName>
    <definedName name="ffdd" localSheetId="24" hidden="1">#REF!</definedName>
    <definedName name="ffdd" localSheetId="26" hidden="1">#REF!</definedName>
    <definedName name="ffdd" hidden="1">#REF!</definedName>
    <definedName name="fff" localSheetId="22" hidden="1">#REF!</definedName>
    <definedName name="fff" localSheetId="24" hidden="1">#REF!</definedName>
    <definedName name="fff" localSheetId="26" hidden="1">#REF!</definedName>
    <definedName name="fff" hidden="1">#REF!</definedName>
    <definedName name="fffffd" localSheetId="22" hidden="1">#REF!</definedName>
    <definedName name="fffffd" localSheetId="24" hidden="1">#REF!</definedName>
    <definedName name="fffffd" localSheetId="26" hidden="1">#REF!</definedName>
    <definedName name="fffffd" hidden="1">#REF!</definedName>
    <definedName name="ffg" localSheetId="16" hidden="1">{"'előző év december'!$A$2:$CP$214"}</definedName>
    <definedName name="ffg" localSheetId="22" hidden="1">{"'előző év december'!$A$2:$CP$214"}</definedName>
    <definedName name="ffg" localSheetId="24" hidden="1">{"'előző év december'!$A$2:$CP$214"}</definedName>
    <definedName name="ffg" localSheetId="26" hidden="1">{"'előző év december'!$A$2:$CP$214"}</definedName>
    <definedName name="ffg" hidden="1">{"'előző év december'!$A$2:$CP$214"}</definedName>
    <definedName name="fg" localSheetId="16" hidden="1">{"'előző év december'!$A$2:$CP$214"}</definedName>
    <definedName name="fg" localSheetId="22" hidden="1">{"'előző év december'!$A$2:$CP$214"}</definedName>
    <definedName name="fg" localSheetId="24" hidden="1">{"'előző év december'!$A$2:$CP$214"}</definedName>
    <definedName name="fg" localSheetId="26" hidden="1">{"'előző év december'!$A$2:$CP$214"}</definedName>
    <definedName name="fg" hidden="1">{"'előző év december'!$A$2:$CP$214"}</definedName>
    <definedName name="fi" localSheetId="22" hidden="1">#REF!</definedName>
    <definedName name="fi" localSheetId="24" hidden="1">#REF!</definedName>
    <definedName name="fi" localSheetId="26" hidden="1">#REF!</definedName>
    <definedName name="fi" localSheetId="4" hidden="1">#REF!</definedName>
    <definedName name="fi" localSheetId="5" hidden="1">#REF!</definedName>
    <definedName name="fi" localSheetId="7" hidden="1">#REF!</definedName>
    <definedName name="fi" localSheetId="8" hidden="1">#REF!</definedName>
    <definedName name="fi" localSheetId="9" hidden="1">#REF!</definedName>
    <definedName name="fi" hidden="1">#REF!</definedName>
    <definedName name="fil" localSheetId="16" hidden="1">#REF!</definedName>
    <definedName name="fil" localSheetId="22" hidden="1">#REF!</definedName>
    <definedName name="fil" localSheetId="24" hidden="1">#REF!</definedName>
    <definedName name="fil" localSheetId="26" hidden="1">#REF!</definedName>
    <definedName name="fil" localSheetId="4" hidden="1">#REF!</definedName>
    <definedName name="fil" localSheetId="5" hidden="1">#REF!</definedName>
    <definedName name="fil" localSheetId="7" hidden="1">#REF!</definedName>
    <definedName name="fil" localSheetId="8" hidden="1">#REF!</definedName>
    <definedName name="fil" localSheetId="9" hidden="1">#REF!</definedName>
    <definedName name="fil" hidden="1">#REF!</definedName>
    <definedName name="fqwefsdaavsdasd" localSheetId="24" hidden="1">#REF!</definedName>
    <definedName name="fqwefsdaavsdasd" localSheetId="26" hidden="1">#REF!</definedName>
    <definedName name="fqwefsdaavsdasd" hidden="1">#REF!</definedName>
    <definedName name="frt" localSheetId="16" hidden="1">{"'előző év december'!$A$2:$CP$214"}</definedName>
    <definedName name="frt" localSheetId="22" hidden="1">{"'előző év december'!$A$2:$CP$214"}</definedName>
    <definedName name="frt" localSheetId="24" hidden="1">{"'előző év december'!$A$2:$CP$214"}</definedName>
    <definedName name="frt" localSheetId="26" hidden="1">{"'előző év december'!$A$2:$CP$214"}</definedName>
    <definedName name="frt" hidden="1">{"'előző év december'!$A$2:$CP$214"}</definedName>
    <definedName name="fsd" localSheetId="22" hidden="1">#REF!</definedName>
    <definedName name="fsd" localSheetId="24" hidden="1">#REF!</definedName>
    <definedName name="fsd" localSheetId="26" hidden="1">#REF!</definedName>
    <definedName name="fsd" hidden="1">#REF!</definedName>
    <definedName name="fsdfsd" localSheetId="22" hidden="1">#REF!</definedName>
    <definedName name="fsdfsd" localSheetId="24" hidden="1">#REF!</definedName>
    <definedName name="fsdfsd" localSheetId="26" hidden="1">#REF!</definedName>
    <definedName name="fsdfsd" hidden="1">#REF!</definedName>
    <definedName name="g_3_g_A1ab" localSheetId="16" hidden="1">{"'Inversión Extranjera'!$A$1:$AG$74","'Inversión Extranjera'!$G$7:$AF$61"}</definedName>
    <definedName name="g_3_g_A1ab" localSheetId="22" hidden="1">{"'Inversión Extranjera'!$A$1:$AG$74","'Inversión Extranjera'!$G$7:$AF$61"}</definedName>
    <definedName name="g_3_g_A1ab" localSheetId="24" hidden="1">{"'Inversión Extranjera'!$A$1:$AG$74","'Inversión Extranjera'!$G$7:$AF$61"}</definedName>
    <definedName name="g_3_g_A1ab" localSheetId="26" hidden="1">{"'Inversión Extranjera'!$A$1:$AG$74","'Inversión Extranjera'!$G$7:$AF$61"}</definedName>
    <definedName name="g_3_g_A1ab" hidden="1">{"'Inversión Extranjera'!$A$1:$AG$74","'Inversión Extranjera'!$G$7:$AF$61"}</definedName>
    <definedName name="gdfgz" localSheetId="24" hidden="1">#REF!</definedName>
    <definedName name="gdfgz" localSheetId="26" hidden="1">#REF!</definedName>
    <definedName name="gdfgz" hidden="1">#REF!</definedName>
    <definedName name="GDP" localSheetId="24" hidden="1">#REF!</definedName>
    <definedName name="GDP" localSheetId="26" hidden="1">#REF!</definedName>
    <definedName name="GDP" hidden="1">#REF!</definedName>
    <definedName name="gfzxhsrtywsrtwt" localSheetId="22" hidden="1">#REF!</definedName>
    <definedName name="gfzxhsrtywsrtwt" localSheetId="24" hidden="1">#REF!</definedName>
    <definedName name="gfzxhsrtywsrtwt" localSheetId="26" hidden="1">#REF!</definedName>
    <definedName name="gfzxhsrtywsrtwt" hidden="1">#REF!</definedName>
    <definedName name="ggg" localSheetId="16" hidden="1">{"'Inversión Extranjera'!$A$1:$AG$74","'Inversión Extranjera'!$G$7:$AF$61"}</definedName>
    <definedName name="ggg" localSheetId="22" hidden="1">{"'Inversión Extranjera'!$A$1:$AG$74","'Inversión Extranjera'!$G$7:$AF$61"}</definedName>
    <definedName name="ggg" localSheetId="24" hidden="1">{"'Inversión Extranjera'!$A$1:$AG$74","'Inversión Extranjera'!$G$7:$AF$61"}</definedName>
    <definedName name="ggg" localSheetId="26" hidden="1">{"'Inversión Extranjera'!$A$1:$AG$74","'Inversión Extranjera'!$G$7:$AF$61"}</definedName>
    <definedName name="ggg" hidden="1">{"'Inversión Extranjera'!$A$1:$AG$74","'Inversión Extranjera'!$G$7:$AF$61"}</definedName>
    <definedName name="gh" localSheetId="16" hidden="1">{"'előző év december'!$A$2:$CP$214"}</definedName>
    <definedName name="gh" localSheetId="22" hidden="1">{"'előző év december'!$A$2:$CP$214"}</definedName>
    <definedName name="gh" localSheetId="24" hidden="1">{"'előző év december'!$A$2:$CP$214"}</definedName>
    <definedName name="gh" localSheetId="26" hidden="1">{"'előző év december'!$A$2:$CP$214"}</definedName>
    <definedName name="gh" hidden="1">{"'előző év december'!$A$2:$CP$214"}</definedName>
    <definedName name="ghdhzhghzdhz" localSheetId="22" hidden="1">#REF!</definedName>
    <definedName name="ghdhzhghzdhz" localSheetId="24" hidden="1">#REF!</definedName>
    <definedName name="ghdhzhghzdhz" localSheetId="26" hidden="1">#REF!</definedName>
    <definedName name="ghdhzhghzdhz" hidden="1">#REF!</definedName>
    <definedName name="ghj" localSheetId="16" hidden="1">{"'előző év december'!$A$2:$CP$214"}</definedName>
    <definedName name="ghj" localSheetId="22" hidden="1">{"'előző év december'!$A$2:$CP$214"}</definedName>
    <definedName name="ghj" localSheetId="24" hidden="1">{"'előző év december'!$A$2:$CP$214"}</definedName>
    <definedName name="ghj" localSheetId="26" hidden="1">{"'előző év december'!$A$2:$CP$214"}</definedName>
    <definedName name="ghj" hidden="1">{"'előző év december'!$A$2:$CP$214"}</definedName>
    <definedName name="Gráfico_IV.1" localSheetId="16" hidden="1">{"'Hoja1'!$A$2:$O$33"}</definedName>
    <definedName name="Gráfico_IV.1" localSheetId="22" hidden="1">{"'Hoja1'!$A$2:$O$33"}</definedName>
    <definedName name="Gráfico_IV.1" localSheetId="24" hidden="1">{"'Hoja1'!$A$2:$O$33"}</definedName>
    <definedName name="Gráfico_IV.1" localSheetId="26" hidden="1">{"'Hoja1'!$A$2:$O$33"}</definedName>
    <definedName name="Gráfico_IV.1" hidden="1">{"'Hoja1'!$A$2:$O$33"}</definedName>
    <definedName name="grafico2" localSheetId="22" hidden="1">#REF!</definedName>
    <definedName name="grafico2" localSheetId="24" hidden="1">#REF!</definedName>
    <definedName name="grafico2" localSheetId="26" hidden="1">#REF!</definedName>
    <definedName name="grafico2" hidden="1">#REF!</definedName>
    <definedName name="graph1" localSheetId="22" hidden="1">#REF!</definedName>
    <definedName name="graph1" localSheetId="24" hidden="1">#REF!</definedName>
    <definedName name="graph1" localSheetId="26" hidden="1">#REF!</definedName>
    <definedName name="graph1" hidden="1">#REF!</definedName>
    <definedName name="Graph31" localSheetId="22" hidden="1">#REF!</definedName>
    <definedName name="Graph31" localSheetId="24" hidden="1">#REF!</definedName>
    <definedName name="Graph31" localSheetId="26" hidden="1">#REF!</definedName>
    <definedName name="Graph31" hidden="1">#REF!</definedName>
    <definedName name="h1b" localSheetId="22" hidden="1">#REF!</definedName>
    <definedName name="h1b" localSheetId="24" hidden="1">#REF!</definedName>
    <definedName name="h1b" localSheetId="26" hidden="1">#REF!</definedName>
    <definedName name="h1b" hidden="1">#REF!</definedName>
    <definedName name="h63y34" localSheetId="22" hidden="1">#REF!</definedName>
    <definedName name="h63y34" localSheetId="24" hidden="1">#REF!</definedName>
    <definedName name="h63y34" localSheetId="26" hidden="1">#REF!</definedName>
    <definedName name="h63y34" hidden="1">#REF!</definedName>
    <definedName name="HF" localSheetId="16" hidden="1">#REF!</definedName>
    <definedName name="HF" localSheetId="22" hidden="1">#REF!</definedName>
    <definedName name="HF" localSheetId="24" hidden="1">#REF!</definedName>
    <definedName name="HF" localSheetId="26" hidden="1">#REF!</definedName>
    <definedName name="HF" hidden="1">#REF!</definedName>
    <definedName name="hgf" localSheetId="16" hidden="1">{"'előző év december'!$A$2:$CP$214"}</definedName>
    <definedName name="hgf" localSheetId="22" hidden="1">{"'előző év december'!$A$2:$CP$214"}</definedName>
    <definedName name="hgf" localSheetId="24" hidden="1">{"'előző év december'!$A$2:$CP$214"}</definedName>
    <definedName name="hgf" localSheetId="26" hidden="1">{"'előző év december'!$A$2:$CP$214"}</definedName>
    <definedName name="hgf" hidden="1">{"'előző év december'!$A$2:$CP$214"}</definedName>
    <definedName name="HTML_CodePage" hidden="1">1252</definedName>
    <definedName name="HTML_Control" localSheetId="16" hidden="1">{"'Inversión Extranjera'!$A$1:$AG$74","'Inversión Extranjera'!$G$7:$AF$61"}</definedName>
    <definedName name="HTML_Control" localSheetId="22" hidden="1">{"'Internet2'!$A$1:$F$62"}</definedName>
    <definedName name="HTML_Control" localSheetId="24" hidden="1">{"'Internet2'!$A$1:$F$62"}</definedName>
    <definedName name="HTML_Control" localSheetId="26" hidden="1">{"'Internet2'!$A$1:$F$62"}</definedName>
    <definedName name="HTML_Control" localSheetId="2" hidden="1">{"'Internet2'!$A$1:$F$62"}</definedName>
    <definedName name="HTML_Control" localSheetId="3" hidden="1">{"'Internet2'!$A$1:$F$62"}</definedName>
    <definedName name="HTML_Control" localSheetId="4" hidden="1">{"'Internet2'!$A$1:$F$62"}</definedName>
    <definedName name="HTML_Control" localSheetId="5"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hidden="1">{"'Internet2'!$A$1:$F$62"}</definedName>
    <definedName name="HTML_Control_1" localSheetId="24" hidden="1">{"'Internet2'!$A$1:$F$62"}</definedName>
    <definedName name="HTML_Control_1" localSheetId="26" hidden="1">{"'Internet2'!$A$1:$F$62"}</definedName>
    <definedName name="HTML_Control_1" localSheetId="2" hidden="1">{"'Internet2'!$A$1:$F$62"}</definedName>
    <definedName name="HTML_Control_1" localSheetId="3" hidden="1">{"'Internet2'!$A$1:$F$62"}</definedName>
    <definedName name="HTML_Control_1" localSheetId="4" hidden="1">{"'Internet2'!$A$1:$F$62"}</definedName>
    <definedName name="HTML_Control_1" localSheetId="5" hidden="1">{"'Internet2'!$A$1:$F$62"}</definedName>
    <definedName name="HTML_Control_1" hidden="1">{"'Internet2'!$A$1:$F$62"}</definedName>
    <definedName name="HTML_Control_2" localSheetId="24" hidden="1">{"'Internet2'!$A$1:$F$62"}</definedName>
    <definedName name="HTML_Control_2" localSheetId="26" hidden="1">{"'Internet2'!$A$1:$F$62"}</definedName>
    <definedName name="HTML_Control_2" localSheetId="2" hidden="1">{"'Internet2'!$A$1:$F$62"}</definedName>
    <definedName name="HTML_Control_2" localSheetId="3" hidden="1">{"'Internet2'!$A$1:$F$62"}</definedName>
    <definedName name="HTML_Control_2" localSheetId="4" hidden="1">{"'Internet2'!$A$1:$F$62"}</definedName>
    <definedName name="HTML_Control_2" localSheetId="5" hidden="1">{"'Internet2'!$A$1:$F$62"}</definedName>
    <definedName name="HTML_Control_2" hidden="1">{"'Internet2'!$A$1:$F$62"}</definedName>
    <definedName name="HTML_Control_3" localSheetId="24" hidden="1">{"'Internet2'!$A$1:$F$62"}</definedName>
    <definedName name="HTML_Control_3" localSheetId="26" hidden="1">{"'Internet2'!$A$1:$F$62"}</definedName>
    <definedName name="HTML_Control_3" localSheetId="2" hidden="1">{"'Internet2'!$A$1:$F$62"}</definedName>
    <definedName name="HTML_Control_3" localSheetId="3" hidden="1">{"'Internet2'!$A$1:$F$62"}</definedName>
    <definedName name="HTML_Control_3" localSheetId="4" hidden="1">{"'Internet2'!$A$1:$F$62"}</definedName>
    <definedName name="HTML_Control_3" localSheetId="5" hidden="1">{"'Internet2'!$A$1:$F$62"}</definedName>
    <definedName name="HTML_Control_3" hidden="1">{"'Internet2'!$A$1:$F$62"}</definedName>
    <definedName name="HTML_Control_4" localSheetId="24" hidden="1">{"'Internet2'!$A$1:$F$62"}</definedName>
    <definedName name="HTML_Control_4" localSheetId="26" hidden="1">{"'Internet2'!$A$1:$F$62"}</definedName>
    <definedName name="HTML_Control_4" localSheetId="2" hidden="1">{"'Internet2'!$A$1:$F$62"}</definedName>
    <definedName name="HTML_Control_4" localSheetId="3" hidden="1">{"'Internet2'!$A$1:$F$62"}</definedName>
    <definedName name="HTML_Control_4" localSheetId="4" hidden="1">{"'Internet2'!$A$1:$F$62"}</definedName>
    <definedName name="HTML_Control_4" localSheetId="5" hidden="1">{"'Internet2'!$A$1:$F$62"}</definedName>
    <definedName name="HTML_Control_4" hidden="1">{"'Internet2'!$A$1:$F$62"}</definedName>
    <definedName name="HTML_Controll2" localSheetId="16" hidden="1">{"'előző év december'!$A$2:$CP$214"}</definedName>
    <definedName name="HTML_Controll2" localSheetId="22" hidden="1">{"'előző év december'!$A$2:$CP$214"}</definedName>
    <definedName name="HTML_Controll2" localSheetId="24" hidden="1">{"'előző év december'!$A$2:$CP$214"}</definedName>
    <definedName name="HTML_Controll2" localSheetId="26" hidden="1">{"'előző év december'!$A$2:$CP$214"}</definedName>
    <definedName name="HTML_Controll2" hidden="1">{"'előző év december'!$A$2:$CP$214"}</definedName>
    <definedName name="HTML_Description" hidden="1">""</definedName>
    <definedName name="HTML_Email" hidden="1">""</definedName>
    <definedName name="html_f" localSheetId="16" hidden="1">{"'előző év december'!$A$2:$CP$214"}</definedName>
    <definedName name="html_f" localSheetId="22" hidden="1">{"'előző év december'!$A$2:$CP$214"}</definedName>
    <definedName name="html_f" localSheetId="24" hidden="1">{"'előző év december'!$A$2:$CP$214"}</definedName>
    <definedName name="html_f" localSheetId="26" hidden="1">{"'előző év december'!$A$2:$CP$214"}</definedName>
    <definedName name="html_f" hidden="1">{"'előző év december'!$A$2:$CP$214"}</definedName>
    <definedName name="HTML_Header" localSheetId="16" hidden="1">"Inversión Extranjera"</definedName>
    <definedName name="HTML_Header" hidden="1">""</definedName>
    <definedName name="HTML_LastUpdate" localSheetId="16" hidden="1">"02-02-2000"</definedName>
    <definedName name="HTML_LastUpdate" hidden="1">"12-07-2000"</definedName>
    <definedName name="HTML_LineAfter" localSheetId="16" hidden="1">TRUE</definedName>
    <definedName name="HTML_LineAfter" hidden="1">FALSE</definedName>
    <definedName name="HTML_LineBefore" localSheetId="16" hidden="1">TRUE</definedName>
    <definedName name="HTML_LineBefore" hidden="1">FALSE</definedName>
    <definedName name="HTML_Name" localSheetId="16"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6" hidden="1">"C:\Mis documentos\HTML.htm"</definedName>
    <definedName name="HTML_PathFile" hidden="1">"F:\USR\LSALOMO\trabajo\Expectativas\evolución.htm"</definedName>
    <definedName name="HTML_Title" localSheetId="16"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6" hidden="1">{"'Basic'!$A$1:$F$96"}</definedName>
    <definedName name="huh" localSheetId="22" hidden="1">{"'Basic'!$A$1:$F$96"}</definedName>
    <definedName name="huh" localSheetId="24" hidden="1">{"'Basic'!$A$1:$F$96"}</definedName>
    <definedName name="huh" localSheetId="26" hidden="1">{"'Basic'!$A$1:$F$96"}</definedName>
    <definedName name="huh" hidden="1">{"'Basic'!$A$1:$F$96"}</definedName>
    <definedName name="III.0" localSheetId="16" hidden="1">{"'Inversión Extranjera'!$A$1:$AG$74","'Inversión Extranjera'!$G$7:$AF$61"}</definedName>
    <definedName name="III.0" localSheetId="22" hidden="1">{"'Inversión Extranjera'!$A$1:$AG$74","'Inversión Extranjera'!$G$7:$AF$61"}</definedName>
    <definedName name="III.0" localSheetId="24" hidden="1">{"'Inversión Extranjera'!$A$1:$AG$74","'Inversión Extranjera'!$G$7:$AF$61"}</definedName>
    <definedName name="III.0" localSheetId="26" hidden="1">{"'Inversión Extranjera'!$A$1:$AG$74","'Inversión Extranjera'!$G$7:$AF$61"}</definedName>
    <definedName name="III.0" hidden="1">{"'Inversión Extranjera'!$A$1:$AG$74","'Inversión Extranjera'!$G$7:$AF$61"}</definedName>
    <definedName name="ilguilgu" localSheetId="22" hidden="1">#REF!</definedName>
    <definedName name="ilguilgu" localSheetId="24" hidden="1">#REF!</definedName>
    <definedName name="ilguilgu" localSheetId="26" hidden="1">#REF!</definedName>
    <definedName name="ilguilgu" hidden="1">#REF!</definedName>
    <definedName name="iooo" localSheetId="22" hidden="1">#REF!</definedName>
    <definedName name="iooo" localSheetId="24" hidden="1">#REF!</definedName>
    <definedName name="iooo" localSheetId="26"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2" hidden="1">#REF!</definedName>
    <definedName name="j" localSheetId="24" hidden="1">#REF!</definedName>
    <definedName name="j" localSheetId="26" hidden="1">#REF!</definedName>
    <definedName name="j" hidden="1">#REF!</definedName>
    <definedName name="jdjd" localSheetId="22" hidden="1">#REF!</definedName>
    <definedName name="jdjd" localSheetId="24" hidden="1">#REF!</definedName>
    <definedName name="jdjd" localSheetId="26" hidden="1">#REF!</definedName>
    <definedName name="jdjd" hidden="1">#REF!</definedName>
    <definedName name="jhg" localSheetId="22" hidden="1">#REF!</definedName>
    <definedName name="jhg" localSheetId="24" hidden="1">#REF!</definedName>
    <definedName name="jhg" localSheetId="26" hidden="1">#REF!</definedName>
    <definedName name="jhg" hidden="1">#REF!</definedName>
    <definedName name="jjj" localSheetId="24" hidden="1">#REF!</definedName>
    <definedName name="jjj" localSheetId="26" hidden="1">#REF!</definedName>
    <definedName name="jjj" hidden="1">#REF!</definedName>
    <definedName name="jkh" localSheetId="16" hidden="1">{"Calculations",#N/A,FALSE,"Sheet1";"Charts 1",#N/A,FALSE,"Sheet1";"Charts 2",#N/A,FALSE,"Sheet1";"Charts 3",#N/A,FALSE,"Sheet1";"Charts 4",#N/A,FALSE,"Sheet1";"Raw Data",#N/A,FALSE,"Sheet1"}</definedName>
    <definedName name="jkh" localSheetId="22" hidden="1">{"Calculations",#N/A,FALSE,"Sheet1";"Charts 1",#N/A,FALSE,"Sheet1";"Charts 2",#N/A,FALSE,"Sheet1";"Charts 3",#N/A,FALSE,"Sheet1";"Charts 4",#N/A,FALSE,"Sheet1";"Raw Data",#N/A,FALSE,"Sheet1"}</definedName>
    <definedName name="jkh" localSheetId="24" hidden="1">{"Calculations",#N/A,FALSE,"Sheet1";"Charts 1",#N/A,FALSE,"Sheet1";"Charts 2",#N/A,FALSE,"Sheet1";"Charts 3",#N/A,FALSE,"Sheet1";"Charts 4",#N/A,FALSE,"Sheet1";"Raw Data",#N/A,FALSE,"Sheet1"}</definedName>
    <definedName name="jkh" localSheetId="26"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localSheetId="24" hidden="1">{"Sim",1,"Demand Growth, 05-30","Control!$B$25","2","3","2,000","190946"}</definedName>
    <definedName name="l" localSheetId="26" hidden="1">{"Sim",1,"Demand Growth, 05-30","Control!$B$25","2","3","2,000","190946"}</definedName>
    <definedName name="l" hidden="1">{"Sim",1,"Demand Growth, 05-30","Control!$B$25","2","3","2,000","190946"}</definedName>
    <definedName name="ll" localSheetId="24" hidden="1">#REF!</definedName>
    <definedName name="ll" localSheetId="26" hidden="1">#REF!</definedName>
    <definedName name="ll" hidden="1">#REF!</definedName>
    <definedName name="mim" localSheetId="16" hidden="1">{"'Inversión Extranjera'!$A$1:$AG$74","'Inversión Extranjera'!$G$7:$AF$61"}</definedName>
    <definedName name="mim" localSheetId="22" hidden="1">{"'Inversión Extranjera'!$A$1:$AG$74","'Inversión Extranjera'!$G$7:$AF$61"}</definedName>
    <definedName name="mim" localSheetId="24" hidden="1">{"'Inversión Extranjera'!$A$1:$AG$74","'Inversión Extranjera'!$G$7:$AF$61"}</definedName>
    <definedName name="mim" localSheetId="26" hidden="1">{"'Inversión Extranjera'!$A$1:$AG$74","'Inversión Extranjera'!$G$7:$AF$61"}</definedName>
    <definedName name="mim" hidden="1">{"'Inversión Extranjera'!$A$1:$AG$74","'Inversión Extranjera'!$G$7:$AF$61"}</definedName>
    <definedName name="nm" localSheetId="16" hidden="1">{"'előző év december'!$A$2:$CP$214"}</definedName>
    <definedName name="nm" localSheetId="22" hidden="1">{"'előző év december'!$A$2:$CP$214"}</definedName>
    <definedName name="nm" localSheetId="24" hidden="1">{"'előző év december'!$A$2:$CP$214"}</definedName>
    <definedName name="nm" localSheetId="26" hidden="1">{"'előző év december'!$A$2:$CP$214"}</definedName>
    <definedName name="nm" hidden="1">{"'előző év december'!$A$2:$CP$214"}</definedName>
    <definedName name="nnnnnnn" localSheetId="16" hidden="1">{"'Inversión Extranjera'!$A$1:$AG$74","'Inversión Extranjera'!$G$7:$AF$61"}</definedName>
    <definedName name="nnnnnnn" localSheetId="22" hidden="1">{"'Inversión Extranjera'!$A$1:$AG$74","'Inversión Extranjera'!$G$7:$AF$61"}</definedName>
    <definedName name="nnnnnnn" localSheetId="24" hidden="1">{"'Inversión Extranjera'!$A$1:$AG$74","'Inversión Extranjera'!$G$7:$AF$61"}</definedName>
    <definedName name="nnnnnnn" localSheetId="26" hidden="1">{"'Inversión Extranjera'!$A$1:$AG$74","'Inversión Extranjera'!$G$7:$AF$61"}</definedName>
    <definedName name="nnnnnnn" hidden="1">{"'Inversión Extranjera'!$A$1:$AG$74","'Inversión Extranjera'!$G$7:$AF$61"}</definedName>
    <definedName name="nombre01" localSheetId="22" hidden="1">#REF!</definedName>
    <definedName name="nombre01" localSheetId="24" hidden="1">#REF!</definedName>
    <definedName name="nombre01" localSheetId="26" hidden="1">#REF!</definedName>
    <definedName name="nombre01" hidden="1">#REF!</definedName>
    <definedName name="nombre02" localSheetId="22" hidden="1">#REF!</definedName>
    <definedName name="nombre02" localSheetId="24" hidden="1">#REF!</definedName>
    <definedName name="nombre02" localSheetId="26" hidden="1">#REF!</definedName>
    <definedName name="nombre02" hidden="1">#REF!</definedName>
    <definedName name="nuevo" localSheetId="22" hidden="1">#REF!</definedName>
    <definedName name="nuevo" localSheetId="24" hidden="1">#REF!</definedName>
    <definedName name="nuevo" localSheetId="26" hidden="1">#REF!</definedName>
    <definedName name="nuevo" hidden="1">#REF!</definedName>
    <definedName name="nuevo1" localSheetId="22" hidden="1">#REF!</definedName>
    <definedName name="nuevo1" localSheetId="24" hidden="1">#REF!</definedName>
    <definedName name="nuevo1" localSheetId="26" hidden="1">#REF!</definedName>
    <definedName name="nuevo1" hidden="1">#REF!</definedName>
    <definedName name="ouut" localSheetId="16" hidden="1">{"srtot",#N/A,FALSE,"SR";"b2.9095",#N/A,FALSE,"SR"}</definedName>
    <definedName name="ouut" localSheetId="22" hidden="1">{"srtot",#N/A,FALSE,"SR";"b2.9095",#N/A,FALSE,"SR"}</definedName>
    <definedName name="ouut" localSheetId="24" hidden="1">{"srtot",#N/A,FALSE,"SR";"b2.9095",#N/A,FALSE,"SR"}</definedName>
    <definedName name="ouut" localSheetId="26" hidden="1">{"srtot",#N/A,FALSE,"SR";"b2.9095",#N/A,FALSE,"SR"}</definedName>
    <definedName name="ouut" hidden="1">{"srtot",#N/A,FALSE,"SR";"b2.9095",#N/A,FALSE,"SR"}</definedName>
    <definedName name="Pal_Workbook_GUID" localSheetId="22" hidden="1">"DCLZGSK5YXKFWY64VNPEPQGL"</definedName>
    <definedName name="Pal_Workbook_GUID" localSheetId="24" hidden="1">"DCLZGSK5YXKFWY64VNPEPQGL"</definedName>
    <definedName name="Pal_Workbook_GUID" localSheetId="26" hidden="1">"DCLZGSK5YXKFWY64VNPEPQGL"</definedName>
    <definedName name="Pal_Workbook_GUID" hidden="1">"DCLZGSK5YXKFWY64VNPEPQGL"</definedName>
    <definedName name="piouttiot" localSheetId="22" hidden="1">#REF!</definedName>
    <definedName name="piouttiot" localSheetId="24" hidden="1">#REF!</definedName>
    <definedName name="piouttiot" localSheetId="26" hidden="1">#REF!</definedName>
    <definedName name="piouttiot" hidden="1">#REF!</definedName>
    <definedName name="Pop" localSheetId="24" hidden="1">#REF!</definedName>
    <definedName name="Pop" localSheetId="26" hidden="1">#REF!</definedName>
    <definedName name="Pop" hidden="1">#REF!</definedName>
    <definedName name="pp" localSheetId="22" hidden="1">#REF!</definedName>
    <definedName name="pp" localSheetId="24" hidden="1">#REF!</definedName>
    <definedName name="pp" localSheetId="26" hidden="1">#REF!</definedName>
    <definedName name="pp" hidden="1">#REF!</definedName>
    <definedName name="PRUEBA" localSheetId="22" hidden="1">#REF!</definedName>
    <definedName name="PRUEBA" localSheetId="24" hidden="1">#REF!</definedName>
    <definedName name="PRUEBA" localSheetId="26" hidden="1">#REF!</definedName>
    <definedName name="PRUEBA" hidden="1">#REF!</definedName>
    <definedName name="qw" localSheetId="16" hidden="1">{"'Inversión Extranjera'!$A$1:$AG$74","'Inversión Extranjera'!$G$7:$AF$61"}</definedName>
    <definedName name="qw" localSheetId="22" hidden="1">{"'Inversión Extranjera'!$A$1:$AG$74","'Inversión Extranjera'!$G$7:$AF$61"}</definedName>
    <definedName name="qw" localSheetId="24" hidden="1">{"'Inversión Extranjera'!$A$1:$AG$74","'Inversión Extranjera'!$G$7:$AF$61"}</definedName>
    <definedName name="qw" localSheetId="26" hidden="1">{"'Inversión Extranjera'!$A$1:$AG$74","'Inversión Extranjera'!$G$7:$AF$61"}</definedName>
    <definedName name="qw" hidden="1">{"'Inversión Extranjera'!$A$1:$AG$74","'Inversión Extranjera'!$G$7:$AF$61"}</definedName>
    <definedName name="qwd" localSheetId="22" hidden="1">#REF!</definedName>
    <definedName name="qwd" localSheetId="24" hidden="1">#REF!</definedName>
    <definedName name="qwd" localSheetId="26" hidden="1">#REF!</definedName>
    <definedName name="qwd" hidden="1">#REF!</definedName>
    <definedName name="qwerw" localSheetId="16" hidden="1">{"'előző év december'!$A$2:$CP$214"}</definedName>
    <definedName name="qwerw" localSheetId="22" hidden="1">{"'előző év december'!$A$2:$CP$214"}</definedName>
    <definedName name="qwerw" localSheetId="24" hidden="1">{"'előző év december'!$A$2:$CP$214"}</definedName>
    <definedName name="qwerw" localSheetId="26" hidden="1">{"'előző év december'!$A$2:$CP$214"}</definedName>
    <definedName name="qwerw" hidden="1">{"'előző év december'!$A$2:$CP$214"}</definedName>
    <definedName name="rg4tg" localSheetId="22" hidden="1">#REF!</definedName>
    <definedName name="rg4tg" localSheetId="24" hidden="1">#REF!</definedName>
    <definedName name="rg4tg" localSheetId="26" hidden="1">#REF!</definedName>
    <definedName name="rg4tg" hidden="1">#REF!</definedName>
    <definedName name="rgaegaega" localSheetId="22" hidden="1">#REF!</definedName>
    <definedName name="rgaegaega" localSheetId="24" hidden="1">#REF!</definedName>
    <definedName name="rgaegaega" localSheetId="26"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22" hidden="1">#REF!</definedName>
    <definedName name="rrrrrr" localSheetId="24" hidden="1">#REF!</definedName>
    <definedName name="rrrrrr" localSheetId="26" hidden="1">#REF!</definedName>
    <definedName name="rrrrrr" hidden="1">#REF!</definedName>
    <definedName name="rt" localSheetId="16" hidden="1">{"'előző év december'!$A$2:$CP$214"}</definedName>
    <definedName name="rt" localSheetId="22" hidden="1">{"'előző év december'!$A$2:$CP$214"}</definedName>
    <definedName name="rt" localSheetId="24" hidden="1">{"'előző év december'!$A$2:$CP$214"}</definedName>
    <definedName name="rt" localSheetId="26" hidden="1">{"'előző év december'!$A$2:$CP$214"}</definedName>
    <definedName name="rt" hidden="1">{"'előző év december'!$A$2:$CP$214"}</definedName>
    <definedName name="rte" localSheetId="16" hidden="1">{"'előző év december'!$A$2:$CP$214"}</definedName>
    <definedName name="rte" localSheetId="22" hidden="1">{"'előző év december'!$A$2:$CP$214"}</definedName>
    <definedName name="rte" localSheetId="24" hidden="1">{"'előző év december'!$A$2:$CP$214"}</definedName>
    <definedName name="rte" localSheetId="26" hidden="1">{"'előző év december'!$A$2:$CP$214"}</definedName>
    <definedName name="rte" hidden="1">{"'előző év december'!$A$2:$CP$214"}</definedName>
    <definedName name="rtew" localSheetId="16" hidden="1">{"'előző év december'!$A$2:$CP$214"}</definedName>
    <definedName name="rtew" localSheetId="22" hidden="1">{"'előző év december'!$A$2:$CP$214"}</definedName>
    <definedName name="rtew" localSheetId="24" hidden="1">{"'előző év december'!$A$2:$CP$214"}</definedName>
    <definedName name="rtew" localSheetId="26" hidden="1">{"'előző év december'!$A$2:$CP$214"}</definedName>
    <definedName name="rtew" hidden="1">{"'előző év december'!$A$2:$CP$214"}</definedName>
    <definedName name="rtz" localSheetId="16" hidden="1">{"'előző év december'!$A$2:$CP$214"}</definedName>
    <definedName name="rtz" localSheetId="22" hidden="1">{"'előző év december'!$A$2:$CP$214"}</definedName>
    <definedName name="rtz" localSheetId="24" hidden="1">{"'előző év december'!$A$2:$CP$214"}</definedName>
    <definedName name="rtz" localSheetId="26" hidden="1">{"'előző év december'!$A$2:$CP$214"}</definedName>
    <definedName name="rtz" hidden="1">{"'előző év december'!$A$2:$CP$214"}</definedName>
    <definedName name="sa" localSheetId="16" hidden="1">{"'Inversión Extranjera'!$A$1:$AG$74","'Inversión Extranjera'!$G$7:$AF$61"}</definedName>
    <definedName name="sa" localSheetId="22" hidden="1">{"'Inversión Extranjera'!$A$1:$AG$74","'Inversión Extranjera'!$G$7:$AF$61"}</definedName>
    <definedName name="sa" localSheetId="24" hidden="1">{"'Inversión Extranjera'!$A$1:$AG$74","'Inversión Extranjera'!$G$7:$AF$61"}</definedName>
    <definedName name="sa" localSheetId="26" hidden="1">{"'Inversión Extranjera'!$A$1:$AG$74","'Inversión Extranjera'!$G$7:$AF$61"}</definedName>
    <definedName name="sa" hidden="1">{"'Inversión Extranjera'!$A$1:$AG$74","'Inversión Extranjera'!$G$7:$AF$61"}</definedName>
    <definedName name="sadfas" localSheetId="22" hidden="1">#REF!</definedName>
    <definedName name="sadfas" localSheetId="24" hidden="1">#REF!</definedName>
    <definedName name="sadfas" localSheetId="26" hidden="1">#REF!</definedName>
    <definedName name="sadfas" hidden="1">#REF!</definedName>
    <definedName name="sdadf" localSheetId="22" hidden="1">#REF!</definedName>
    <definedName name="sdadf" localSheetId="24" hidden="1">#REF!</definedName>
    <definedName name="sdadf" localSheetId="26" hidden="1">#REF!</definedName>
    <definedName name="sdadf" hidden="1">#REF!</definedName>
    <definedName name="sdas" localSheetId="16" hidden="1">{"'Hoja1'!$A$2:$O$33"}</definedName>
    <definedName name="sdas" localSheetId="22" hidden="1">{"'Hoja1'!$A$2:$O$33"}</definedName>
    <definedName name="sdas" localSheetId="24" hidden="1">{"'Hoja1'!$A$2:$O$33"}</definedName>
    <definedName name="sdas" localSheetId="26" hidden="1">{"'Hoja1'!$A$2:$O$33"}</definedName>
    <definedName name="sdas" hidden="1">{"'Hoja1'!$A$2:$O$33"}</definedName>
    <definedName name="sdf" localSheetId="22" hidden="1">#REF!</definedName>
    <definedName name="sdf" localSheetId="24" hidden="1">#REF!</definedName>
    <definedName name="sdf" localSheetId="26" hidden="1">#REF!</definedName>
    <definedName name="sdf" hidden="1">#REF!</definedName>
    <definedName name="sdfs" localSheetId="16" hidden="1">{"'Hoja1'!$A$2:$O$33"}</definedName>
    <definedName name="sdfs" localSheetId="22" hidden="1">{"'Hoja1'!$A$2:$O$33"}</definedName>
    <definedName name="sdfs" localSheetId="24" hidden="1">{"'Hoja1'!$A$2:$O$33"}</definedName>
    <definedName name="sdfs" localSheetId="26" hidden="1">{"'Hoja1'!$A$2:$O$33"}</definedName>
    <definedName name="sdfs" hidden="1">{"'Hoja1'!$A$2:$O$33"}</definedName>
    <definedName name="sencount" hidden="1">1</definedName>
    <definedName name="sfafa" localSheetId="22" hidden="1">#REF!</definedName>
    <definedName name="sfafa" localSheetId="24" hidden="1">#REF!</definedName>
    <definedName name="sfafa" localSheetId="26" hidden="1">#REF!</definedName>
    <definedName name="sfafa" hidden="1">#REF!</definedName>
    <definedName name="sfd" localSheetId="22" hidden="1">#REF!</definedName>
    <definedName name="sfd" localSheetId="24" hidden="1">#REF!</definedName>
    <definedName name="sfd" localSheetId="26" hidden="1">#REF!</definedName>
    <definedName name="sfd" hidden="1">#REF!</definedName>
    <definedName name="sfs" localSheetId="16" hidden="1">{"'Inversión Extranjera'!$A$1:$AG$74","'Inversión Extranjera'!$G$7:$AF$61"}</definedName>
    <definedName name="sfs" localSheetId="22" hidden="1">{"'Inversión Extranjera'!$A$1:$AG$74","'Inversión Extranjera'!$G$7:$AF$61"}</definedName>
    <definedName name="sfs" localSheetId="24" hidden="1">{"'Inversión Extranjera'!$A$1:$AG$74","'Inversión Extranjera'!$G$7:$AF$61"}</definedName>
    <definedName name="sfs" localSheetId="26" hidden="1">{"'Inversión Extranjera'!$A$1:$AG$74","'Inversión Extranjera'!$G$7:$AF$61"}</definedName>
    <definedName name="sfs" hidden="1">{"'Inversión Extranjera'!$A$1:$AG$74","'Inversión Extranjera'!$G$7:$AF$61"}</definedName>
    <definedName name="SpreadsheetBuilder_1" localSheetId="16" hidden="1">#REF!</definedName>
    <definedName name="SpreadsheetBuilder_1" localSheetId="22" hidden="1">#REF!</definedName>
    <definedName name="SpreadsheetBuilder_1" localSheetId="24" hidden="1">#REF!</definedName>
    <definedName name="SpreadsheetBuilder_1" localSheetId="26" hidden="1">#REF!</definedName>
    <definedName name="SpreadsheetBuilder_1" localSheetId="2" hidden="1">'G.I.2b'!#REF!</definedName>
    <definedName name="SpreadsheetBuilder_1" localSheetId="4" hidden="1">#REF!</definedName>
    <definedName name="SpreadsheetBuilder_1" localSheetId="5" hidden="1">#REF!</definedName>
    <definedName name="SpreadsheetBuilder_1" localSheetId="8" hidden="1">#REF!</definedName>
    <definedName name="SpreadsheetBuilder_1" localSheetId="9" hidden="1">#REF!</definedName>
    <definedName name="SpreadsheetBuilder_1" hidden="1">#REF!</definedName>
    <definedName name="SpreadsheetBuilder_2" localSheetId="16" hidden="1">#REF!</definedName>
    <definedName name="SpreadsheetBuilder_2" localSheetId="22" hidden="1">#REF!</definedName>
    <definedName name="SpreadsheetBuilder_2" localSheetId="24" hidden="1">#REF!</definedName>
    <definedName name="SpreadsheetBuilder_2" localSheetId="26" hidden="1">#REF!</definedName>
    <definedName name="SpreadsheetBuilder_2" localSheetId="3" hidden="1">'G.I.2c'!#REF!</definedName>
    <definedName name="SpreadsheetBuilder_2" localSheetId="4" hidden="1">#REF!</definedName>
    <definedName name="SpreadsheetBuilder_2" localSheetId="5" hidden="1">#REF!</definedName>
    <definedName name="SpreadsheetBuilder_2" localSheetId="8" hidden="1">#REF!</definedName>
    <definedName name="SpreadsheetBuilder_2" localSheetId="9" hidden="1">#REF!</definedName>
    <definedName name="SpreadsheetBuilder_2" hidden="1">#REF!</definedName>
    <definedName name="SpreadsheetBuilder_3" localSheetId="16" hidden="1">#REF!</definedName>
    <definedName name="SpreadsheetBuilder_3" localSheetId="22" hidden="1">#REF!</definedName>
    <definedName name="SpreadsheetBuilder_3" localSheetId="24" hidden="1">#REF!</definedName>
    <definedName name="SpreadsheetBuilder_3" localSheetId="26" hidden="1">#REF!</definedName>
    <definedName name="SpreadsheetBuilder_3" localSheetId="1" hidden="1">'G.I.2a'!#REF!</definedName>
    <definedName name="SpreadsheetBuilder_3" localSheetId="4" hidden="1">#REF!</definedName>
    <definedName name="SpreadsheetBuilder_3" localSheetId="5" hidden="1">#REF!</definedName>
    <definedName name="SpreadsheetBuilder_3" hidden="1">#REF!</definedName>
    <definedName name="SpreadsheetBuilder_4" localSheetId="22" hidden="1">#REF!</definedName>
    <definedName name="SpreadsheetBuilder_4" localSheetId="24" hidden="1">#REF!</definedName>
    <definedName name="SpreadsheetBuilder_4" localSheetId="26" hidden="1">#REF!</definedName>
    <definedName name="SpreadsheetBuilder_4" localSheetId="4" hidden="1">#REF!</definedName>
    <definedName name="SpreadsheetBuilder_4" localSheetId="5" hidden="1">#REF!</definedName>
    <definedName name="SpreadsheetBuilder_4" hidden="1">#REF!</definedName>
    <definedName name="SpreadsheetBuilder_5" localSheetId="22" hidden="1">#REF!</definedName>
    <definedName name="SpreadsheetBuilder_5" localSheetId="24" hidden="1">#REF!</definedName>
    <definedName name="SpreadsheetBuilder_5" localSheetId="26" hidden="1">#REF!</definedName>
    <definedName name="SpreadsheetBuilder_5" localSheetId="4" hidden="1">#REF!</definedName>
    <definedName name="SpreadsheetBuilder_5" localSheetId="5" hidden="1">#REF!</definedName>
    <definedName name="SpreadsheetBuilder_5" hidden="1">#REF!</definedName>
    <definedName name="sq" localSheetId="16" hidden="1">{"'ef'!$A$1:$I$112"}</definedName>
    <definedName name="sq" localSheetId="22" hidden="1">{"'ef'!$A$1:$I$112"}</definedName>
    <definedName name="sq" localSheetId="24" hidden="1">{"'ef'!$A$1:$I$112"}</definedName>
    <definedName name="sq" localSheetId="26" hidden="1">{"'ef'!$A$1:$I$112"}</definedName>
    <definedName name="sq" hidden="1">{"'ef'!$A$1:$I$112"}</definedName>
    <definedName name="ss" localSheetId="22" hidden="1">#REF!</definedName>
    <definedName name="ss" localSheetId="24" hidden="1">#REF!</definedName>
    <definedName name="ss" localSheetId="26" hidden="1">#REF!</definedName>
    <definedName name="ss" hidden="1">#REF!</definedName>
    <definedName name="szxdfghdryjs" localSheetId="22" hidden="1">#REF!</definedName>
    <definedName name="szxdfghdryjs" localSheetId="24" hidden="1">#REF!</definedName>
    <definedName name="szxdfghdryjs" localSheetId="26" hidden="1">#REF!</definedName>
    <definedName name="szxdfghdryjs" hidden="1">#REF!</definedName>
    <definedName name="temo" localSheetId="16" hidden="1">{"'Basic'!$A$1:$F$96"}</definedName>
    <definedName name="temo" localSheetId="22" hidden="1">{"'Basic'!$A$1:$F$96"}</definedName>
    <definedName name="temo" localSheetId="24" hidden="1">{"'Basic'!$A$1:$F$96"}</definedName>
    <definedName name="temo" localSheetId="26" hidden="1">{"'Basic'!$A$1:$F$96"}</definedName>
    <definedName name="temo" hidden="1">{"'Basic'!$A$1:$F$96"}</definedName>
    <definedName name="Test" localSheetId="22" hidden="1">#REF!</definedName>
    <definedName name="Test" localSheetId="24" hidden="1">#REF!</definedName>
    <definedName name="Test" localSheetId="26" hidden="1">#REF!</definedName>
    <definedName name="Test" hidden="1">#REF!</definedName>
    <definedName name="tgz" localSheetId="16" hidden="1">{"'előző év december'!$A$2:$CP$214"}</definedName>
    <definedName name="tgz" localSheetId="22" hidden="1">{"'előző év december'!$A$2:$CP$214"}</definedName>
    <definedName name="tgz" localSheetId="24" hidden="1">{"'előző év december'!$A$2:$CP$214"}</definedName>
    <definedName name="tgz" localSheetId="26" hidden="1">{"'előző év december'!$A$2:$CP$214"}</definedName>
    <definedName name="tgz" hidden="1">{"'előző év december'!$A$2:$CP$214"}</definedName>
    <definedName name="tre" localSheetId="16" hidden="1">{"'előző év december'!$A$2:$CP$214"}</definedName>
    <definedName name="tre" localSheetId="22" hidden="1">{"'előző év december'!$A$2:$CP$214"}</definedName>
    <definedName name="tre" localSheetId="24" hidden="1">{"'előző év december'!$A$2:$CP$214"}</definedName>
    <definedName name="tre" localSheetId="26" hidden="1">{"'előző év december'!$A$2:$CP$214"}</definedName>
    <definedName name="tre" hidden="1">{"'előző év december'!$A$2:$CP$214"}</definedName>
    <definedName name="trhw" localSheetId="22" hidden="1">#REF!</definedName>
    <definedName name="trhw" localSheetId="24" hidden="1">#REF!</definedName>
    <definedName name="trhw" localSheetId="26" hidden="1">#REF!</definedName>
    <definedName name="trhw" hidden="1">#REF!</definedName>
    <definedName name="try" localSheetId="16" hidden="1">{"'Inversión Extranjera'!$A$1:$AG$74","'Inversión Extranjera'!$G$7:$AF$61"}</definedName>
    <definedName name="try" localSheetId="22" hidden="1">{"'Inversión Extranjera'!$A$1:$AG$74","'Inversión Extranjera'!$G$7:$AF$61"}</definedName>
    <definedName name="try" localSheetId="24" hidden="1">{"'Inversión Extranjera'!$A$1:$AG$74","'Inversión Extranjera'!$G$7:$AF$61"}</definedName>
    <definedName name="try" localSheetId="26" hidden="1">{"'Inversión Extranjera'!$A$1:$AG$74","'Inversión Extranjera'!$G$7:$AF$61"}</definedName>
    <definedName name="try" hidden="1">{"'Inversión Extranjera'!$A$1:$AG$74","'Inversión Extranjera'!$G$7:$AF$61"}</definedName>
    <definedName name="ui" localSheetId="22" hidden="1">#REF!</definedName>
    <definedName name="ui" localSheetId="24" hidden="1">#REF!</definedName>
    <definedName name="ui" localSheetId="26" hidden="1">#REF!</definedName>
    <definedName name="ui" hidden="1">#REF!</definedName>
    <definedName name="vadfa" localSheetId="16" hidden="1">{"'Inversión Extranjera'!$A$1:$AG$74","'Inversión Extranjera'!$G$7:$AF$61"}</definedName>
    <definedName name="vadfa" localSheetId="22" hidden="1">{"'Inversión Extranjera'!$A$1:$AG$74","'Inversión Extranjera'!$G$7:$AF$61"}</definedName>
    <definedName name="vadfa" localSheetId="24" hidden="1">{"'Inversión Extranjera'!$A$1:$AG$74","'Inversión Extranjera'!$G$7:$AF$61"}</definedName>
    <definedName name="vadfa" localSheetId="26" hidden="1">{"'Inversión Extranjera'!$A$1:$AG$74","'Inversión Extranjera'!$G$7:$AF$61"}</definedName>
    <definedName name="vadfa" hidden="1">{"'Inversión Extranjera'!$A$1:$AG$74","'Inversión Extranjera'!$G$7:$AF$61"}</definedName>
    <definedName name="vadfe" localSheetId="16" hidden="1">{"'Inversión Extranjera'!$A$1:$AG$74","'Inversión Extranjera'!$G$7:$AF$61"}</definedName>
    <definedName name="vadfe" localSheetId="22" hidden="1">{"'Inversión Extranjera'!$A$1:$AG$74","'Inversión Extranjera'!$G$7:$AF$61"}</definedName>
    <definedName name="vadfe" localSheetId="24" hidden="1">{"'Inversión Extranjera'!$A$1:$AG$74","'Inversión Extranjera'!$G$7:$AF$61"}</definedName>
    <definedName name="vadfe" localSheetId="26" hidden="1">{"'Inversión Extranjera'!$A$1:$AG$74","'Inversión Extranjera'!$G$7:$AF$61"}</definedName>
    <definedName name="vadfe" hidden="1">{"'Inversión Extranjera'!$A$1:$AG$74","'Inversión Extranjera'!$G$7:$AF$61"}</definedName>
    <definedName name="vb" localSheetId="16" hidden="1">{"'előző év december'!$A$2:$CP$214"}</definedName>
    <definedName name="vb" localSheetId="22" hidden="1">{"'előző év december'!$A$2:$CP$214"}</definedName>
    <definedName name="vb" localSheetId="24" hidden="1">{"'előző év december'!$A$2:$CP$214"}</definedName>
    <definedName name="vb" localSheetId="26" hidden="1">{"'előző év december'!$A$2:$CP$214"}</definedName>
    <definedName name="vb" hidden="1">{"'előző év december'!$A$2:$CP$214"}</definedName>
    <definedName name="vc" localSheetId="16" hidden="1">{"'előző év december'!$A$2:$CP$214"}</definedName>
    <definedName name="vc" localSheetId="22" hidden="1">{"'előző év december'!$A$2:$CP$214"}</definedName>
    <definedName name="vc" localSheetId="24" hidden="1">{"'előző év december'!$A$2:$CP$214"}</definedName>
    <definedName name="vc" localSheetId="26" hidden="1">{"'előző év december'!$A$2:$CP$214"}</definedName>
    <definedName name="vc" hidden="1">{"'előző év december'!$A$2:$CP$214"}</definedName>
    <definedName name="vcbvc" localSheetId="22" hidden="1">#REF!</definedName>
    <definedName name="vcbvc" localSheetId="24" hidden="1">#REF!</definedName>
    <definedName name="vcbvc" localSheetId="26" hidden="1">#REF!</definedName>
    <definedName name="vcbvc" hidden="1">#REF!</definedName>
    <definedName name="vdda" localSheetId="16" hidden="1">{"'Inversión Extranjera'!$A$1:$AG$74","'Inversión Extranjera'!$G$7:$AF$61"}</definedName>
    <definedName name="vdda" localSheetId="22" hidden="1">{"'Inversión Extranjera'!$A$1:$AG$74","'Inversión Extranjera'!$G$7:$AF$61"}</definedName>
    <definedName name="vdda" localSheetId="24" hidden="1">{"'Inversión Extranjera'!$A$1:$AG$74","'Inversión Extranjera'!$G$7:$AF$61"}</definedName>
    <definedName name="vdda" localSheetId="26" hidden="1">{"'Inversión Extranjera'!$A$1:$AG$74","'Inversión Extranjera'!$G$7:$AF$61"}</definedName>
    <definedName name="vdda" hidden="1">{"'Inversión Extranjera'!$A$1:$AG$74","'Inversión Extranjera'!$G$7:$AF$61"}</definedName>
    <definedName name="vv" localSheetId="16" hidden="1">{"'Inversión Extranjera'!$A$1:$AG$74","'Inversión Extranjera'!$G$7:$AF$61"}</definedName>
    <definedName name="vv" localSheetId="22" hidden="1">{"'Inversión Extranjera'!$A$1:$AG$74","'Inversión Extranjera'!$G$7:$AF$61"}</definedName>
    <definedName name="vv" localSheetId="24" hidden="1">{"'Inversión Extranjera'!$A$1:$AG$74","'Inversión Extranjera'!$G$7:$AF$61"}</definedName>
    <definedName name="vv" localSheetId="26" hidden="1">{"'Inversión Extranjera'!$A$1:$AG$74","'Inversión Extranjera'!$G$7:$AF$61"}</definedName>
    <definedName name="vv" hidden="1">{"'Inversión Extranjera'!$A$1:$AG$74","'Inversión Extranjera'!$G$7:$AF$61"}</definedName>
    <definedName name="vvv" localSheetId="22" hidden="1">#REF!</definedName>
    <definedName name="vvv" localSheetId="24" hidden="1">#REF!</definedName>
    <definedName name="vvv" localSheetId="26" hidden="1">#REF!</definedName>
    <definedName name="vvv" hidden="1">#REF!</definedName>
    <definedName name="we" localSheetId="16" hidden="1">{"'előző év december'!$A$2:$CP$214"}</definedName>
    <definedName name="we" localSheetId="22" hidden="1">{"'előző év december'!$A$2:$CP$214"}</definedName>
    <definedName name="we" localSheetId="24" hidden="1">{"'előző év december'!$A$2:$CP$214"}</definedName>
    <definedName name="we" localSheetId="26" hidden="1">{"'előző év december'!$A$2:$CP$214"}</definedName>
    <definedName name="we" hidden="1">{"'előző év december'!$A$2:$CP$214"}</definedName>
    <definedName name="wee" localSheetId="16" hidden="1">{"'előző év december'!$A$2:$CP$214"}</definedName>
    <definedName name="wee" localSheetId="22" hidden="1">{"'előző év december'!$A$2:$CP$214"}</definedName>
    <definedName name="wee" localSheetId="24" hidden="1">{"'előző év december'!$A$2:$CP$214"}</definedName>
    <definedName name="wee" localSheetId="26" hidden="1">{"'előző év december'!$A$2:$CP$214"}</definedName>
    <definedName name="wee" hidden="1">{"'előző év december'!$A$2:$CP$214"}</definedName>
    <definedName name="WERT" localSheetId="16" hidden="1">#REF!</definedName>
    <definedName name="WERT" localSheetId="22" hidden="1">#REF!</definedName>
    <definedName name="WERT" localSheetId="24" hidden="1">#REF!</definedName>
    <definedName name="WERT" localSheetId="26" hidden="1">#REF!</definedName>
    <definedName name="WERT" localSheetId="4" hidden="1">#REF!</definedName>
    <definedName name="WERT" localSheetId="5" hidden="1">#REF!</definedName>
    <definedName name="WERT" localSheetId="7" hidden="1">#REF!</definedName>
    <definedName name="WERT" localSheetId="8" hidden="1">#REF!</definedName>
    <definedName name="WERT" localSheetId="9" hidden="1">#REF!</definedName>
    <definedName name="WERT" hidden="1">#REF!</definedName>
    <definedName name="werwer" localSheetId="16" hidden="1">{"'előző év december'!$A$2:$CP$214"}</definedName>
    <definedName name="werwer" localSheetId="22" hidden="1">{"'előző év december'!$A$2:$CP$214"}</definedName>
    <definedName name="werwer" localSheetId="24" hidden="1">{"'előző év december'!$A$2:$CP$214"}</definedName>
    <definedName name="werwer" localSheetId="26" hidden="1">{"'előző év december'!$A$2:$CP$214"}</definedName>
    <definedName name="werwer" hidden="1">{"'előző év december'!$A$2:$CP$214"}</definedName>
    <definedName name="wfdef" localSheetId="22" hidden="1">#REF!</definedName>
    <definedName name="wfdef" localSheetId="24" hidden="1">#REF!</definedName>
    <definedName name="wfdef" localSheetId="26" hidden="1">#REF!</definedName>
    <definedName name="wfdef" hidden="1">#REF!</definedName>
    <definedName name="wht?" localSheetId="16" hidden="1">{"'Basic'!$A$1:$F$96"}</definedName>
    <definedName name="wht?" localSheetId="22" hidden="1">{"'Basic'!$A$1:$F$96"}</definedName>
    <definedName name="wht?" localSheetId="24" hidden="1">{"'Basic'!$A$1:$F$96"}</definedName>
    <definedName name="wht?" localSheetId="26" hidden="1">{"'Basic'!$A$1:$F$96"}</definedName>
    <definedName name="wht?" hidden="1">{"'Basic'!$A$1:$F$96"}</definedName>
    <definedName name="wre" localSheetId="22" hidden="1">#REF!</definedName>
    <definedName name="wre" localSheetId="24" hidden="1">#REF!</definedName>
    <definedName name="wre" localSheetId="26" hidden="1">#REF!</definedName>
    <definedName name="wre" hidden="1">#REF!</definedName>
    <definedName name="wrn.Chinese._.customs._.statistics." localSheetId="16" hidden="1">{"Calculations",#N/A,FALSE,"Sheet1";"Charts 1",#N/A,FALSE,"Sheet1";"Charts 2",#N/A,FALSE,"Sheet1";"Charts 3",#N/A,FALSE,"Sheet1";"Charts 4",#N/A,FALSE,"Sheet1";"Raw Data",#N/A,FALSE,"Sheet1"}</definedName>
    <definedName name="wrn.Chinese._.customs._.statistics." localSheetId="22" hidden="1">{"Calculations",#N/A,FALSE,"Sheet1";"Charts 1",#N/A,FALSE,"Sheet1";"Charts 2",#N/A,FALSE,"Sheet1";"Charts 3",#N/A,FALSE,"Sheet1";"Charts 4",#N/A,FALSE,"Sheet1";"Raw Data",#N/A,FALSE,"Sheet1"}</definedName>
    <definedName name="wrn.Chinese._.customs._.statistics." localSheetId="24" hidden="1">{"Calculations",#N/A,FALSE,"Sheet1";"Charts 1",#N/A,FALSE,"Sheet1";"Charts 2",#N/A,FALSE,"Sheet1";"Charts 3",#N/A,FALSE,"Sheet1";"Charts 4",#N/A,FALSE,"Sheet1";"Raw Data",#N/A,FALSE,"Sheet1"}</definedName>
    <definedName name="wrn.Chinese._.customs._.statistics." localSheetId="26"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6" hidden="1">{#N/A,#N/A,TRUE,"garde";#N/A,#N/A,TRUE,"Feuil1";#N/A,#N/A,TRUE,"tableau";#N/A,#N/A,TRUE,"annquinz";#N/A,#N/A,TRUE,"graf1";#N/A,#N/A,TRUE,"graf2"}</definedName>
    <definedName name="wrn.envoie." localSheetId="22" hidden="1">{#N/A,#N/A,TRUE,"garde";#N/A,#N/A,TRUE,"Feuil1";#N/A,#N/A,TRUE,"tableau";#N/A,#N/A,TRUE,"annquinz";#N/A,#N/A,TRUE,"graf1";#N/A,#N/A,TRUE,"graf2"}</definedName>
    <definedName name="wrn.envoie." localSheetId="24" hidden="1">{#N/A,#N/A,TRUE,"garde";#N/A,#N/A,TRUE,"Feuil1";#N/A,#N/A,TRUE,"tableau";#N/A,#N/A,TRUE,"annquinz";#N/A,#N/A,TRUE,"graf1";#N/A,#N/A,TRUE,"graf2"}</definedName>
    <definedName name="wrn.envoie." localSheetId="26" hidden="1">{#N/A,#N/A,TRUE,"garde";#N/A,#N/A,TRUE,"Feuil1";#N/A,#N/A,TRUE,"tableau";#N/A,#N/A,TRUE,"annquinz";#N/A,#N/A,TRUE,"graf1";#N/A,#N/A,TRUE,"graf2"}</definedName>
    <definedName name="wrn.envoie." hidden="1">{#N/A,#N/A,TRUE,"garde";#N/A,#N/A,TRUE,"Feuil1";#N/A,#N/A,TRUE,"tableau";#N/A,#N/A,TRUE,"annquinz";#N/A,#N/A,TRUE,"graf1";#N/A,#N/A,TRUE,"graf2"}</definedName>
    <definedName name="wrn.INPUT._.Table." localSheetId="16" hidden="1">{#N/A,#N/A,FALSE,"BOP-input"}</definedName>
    <definedName name="wrn.INPUT._.Table." localSheetId="22" hidden="1">{#N/A,#N/A,FALSE,"BOP-input"}</definedName>
    <definedName name="wrn.INPUT._.Table." localSheetId="24" hidden="1">{#N/A,#N/A,FALSE,"BOP-input"}</definedName>
    <definedName name="wrn.INPUT._.Table." localSheetId="26" hidden="1">{#N/A,#N/A,FALSE,"BOP-input"}</definedName>
    <definedName name="wrn.INPUT._.Table." hidden="1">{#N/A,#N/A,FALSE,"BOP-input"}</definedName>
    <definedName name="wrn.resumen." localSheetId="16" hidden="1">{#N/A,#N/A,FALSE,"Sheet1"}</definedName>
    <definedName name="wrn.resumen." localSheetId="22" hidden="1">{#N/A,#N/A,FALSE,"Sheet1"}</definedName>
    <definedName name="wrn.resumen." localSheetId="24" hidden="1">{#N/A,#N/A,FALSE,"Sheet1"}</definedName>
    <definedName name="wrn.resumen." localSheetId="26" hidden="1">{#N/A,#N/A,FALSE,"Sheet1"}</definedName>
    <definedName name="wrn.resumen." hidden="1">{#N/A,#N/A,FALSE,"Sheet1"}</definedName>
    <definedName name="wrn.test." localSheetId="16" hidden="1">{"srtot",#N/A,FALSE,"SR";"b2.9095",#N/A,FALSE,"SR"}</definedName>
    <definedName name="wrn.test." localSheetId="22" hidden="1">{"srtot",#N/A,FALSE,"SR";"b2.9095",#N/A,FALSE,"SR"}</definedName>
    <definedName name="wrn.test." localSheetId="24" hidden="1">{"srtot",#N/A,FALSE,"SR";"b2.9095",#N/A,FALSE,"SR"}</definedName>
    <definedName name="wrn.test." localSheetId="26" hidden="1">{"srtot",#N/A,FALSE,"SR";"b2.9095",#N/A,FALSE,"SR"}</definedName>
    <definedName name="wrn.test." hidden="1">{"srtot",#N/A,FALSE,"SR";"b2.9095",#N/A,FALSE,"SR"}</definedName>
    <definedName name="www" localSheetId="16" hidden="1">{"'előző év december'!$A$2:$CP$214"}</definedName>
    <definedName name="www" localSheetId="22" hidden="1">{"'előző év december'!$A$2:$CP$214"}</definedName>
    <definedName name="www" localSheetId="24" hidden="1">{"'előző év december'!$A$2:$CP$214"}</definedName>
    <definedName name="www" localSheetId="26" hidden="1">{"'előző év december'!$A$2:$CP$214"}</definedName>
    <definedName name="www" hidden="1">{"'előző év december'!$A$2:$CP$214"}</definedName>
    <definedName name="x" localSheetId="16" hidden="1">{"'Inversión Extranjera'!$A$1:$AG$74","'Inversión Extranjera'!$G$7:$AF$61"}</definedName>
    <definedName name="x" localSheetId="22" hidden="1">{"'Inversión Extranjera'!$A$1:$AG$74","'Inversión Extranjera'!$G$7:$AF$61"}</definedName>
    <definedName name="x" localSheetId="24" hidden="1">{"'Inversión Extranjera'!$A$1:$AG$74","'Inversión Extranjera'!$G$7:$AF$61"}</definedName>
    <definedName name="x" localSheetId="26" hidden="1">{"'Inversión Extranjera'!$A$1:$AG$74","'Inversión Extranjera'!$G$7:$AF$61"}</definedName>
    <definedName name="x" hidden="1">{"'Inversión Extranjera'!$A$1:$AG$74","'Inversión Extranjera'!$G$7:$AF$61"}</definedName>
    <definedName name="xcvcxz" localSheetId="22" hidden="1">#REF!</definedName>
    <definedName name="xcvcxz" localSheetId="24" hidden="1">#REF!</definedName>
    <definedName name="xcvcxz" localSheetId="26" hidden="1">#REF!</definedName>
    <definedName name="xcvcxz" hidden="1">#REF!</definedName>
    <definedName name="XLSIMSIM" localSheetId="24" hidden="1">{"Sim",3,"Panamax in 2015","'Control'!$B$17","Bunkers in 2015","'Control'!$B$21","TransPacific in 2015","'Control'!$B$25","2","3","2,000","190946"}</definedName>
    <definedName name="XLSIMSIM" localSheetId="26" hidden="1">{"Sim",3,"Panamax in 2015","'Control'!$B$17","Bunkers in 2015","'Control'!$B$21","TransPacific in 2015","'Control'!$B$25","2","3","2,000","190946"}</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localSheetId="24" hidden="1">#REF!</definedName>
    <definedName name="xxx" localSheetId="26" hidden="1">#REF!</definedName>
    <definedName name="xxx" hidden="1">#REF!</definedName>
    <definedName name="ye" localSheetId="16" hidden="1">#REF!</definedName>
    <definedName name="ye" localSheetId="22" hidden="1">#REF!</definedName>
    <definedName name="ye" localSheetId="24" hidden="1">#REF!</definedName>
    <definedName name="ye" localSheetId="26" hidden="1">#REF!</definedName>
    <definedName name="ye" hidden="1">#REF!</definedName>
    <definedName name="yjdtjdtj" localSheetId="16" hidden="1">#REF!</definedName>
    <definedName name="yjdtjdtj" localSheetId="22" hidden="1">#REF!</definedName>
    <definedName name="yjdtjdtj" localSheetId="24" hidden="1">#REF!</definedName>
    <definedName name="yjdtjdtj" localSheetId="26" hidden="1">#REF!</definedName>
    <definedName name="yjdtjdtj" hidden="1">#REF!</definedName>
    <definedName name="yjhrh" localSheetId="16" hidden="1">#REF!</definedName>
    <definedName name="yjhrh" localSheetId="22" hidden="1">#REF!</definedName>
    <definedName name="yjhrh" localSheetId="24" hidden="1">#REF!</definedName>
    <definedName name="yjhrh" localSheetId="26" hidden="1">#REF!</definedName>
    <definedName name="yjhrh" hidden="1">#REF!</definedName>
    <definedName name="yyy" localSheetId="24" hidden="1">#REF!</definedName>
    <definedName name="yyy" localSheetId="26" hidden="1">#REF!</definedName>
    <definedName name="yyy" localSheetId="4" hidden="1">#REF!</definedName>
    <definedName name="yyy" localSheetId="5" hidden="1">#REF!</definedName>
    <definedName name="yyy" hidden="1">#REF!</definedName>
    <definedName name="yyyy" localSheetId="24" hidden="1">#REF!</definedName>
    <definedName name="yyyy" localSheetId="26" hidden="1">#REF!</definedName>
    <definedName name="yyyy" hidden="1">#REF!</definedName>
    <definedName name="ztr" localSheetId="16" hidden="1">{"'előző év december'!$A$2:$CP$214"}</definedName>
    <definedName name="ztr" localSheetId="22" hidden="1">{"'előző év december'!$A$2:$CP$214"}</definedName>
    <definedName name="ztr" localSheetId="24" hidden="1">{"'előző év december'!$A$2:$CP$214"}</definedName>
    <definedName name="ztr" localSheetId="26" hidden="1">{"'előző év december'!$A$2:$CP$214"}</definedName>
    <definedName name="ztr" hidden="1">{"'előző év december'!$A$2:$CP$214"}</definedName>
    <definedName name="zz" localSheetId="22" hidden="1">#REF!</definedName>
    <definedName name="zz" localSheetId="24" hidden="1">#REF!</definedName>
    <definedName name="zz" localSheetId="26" hidden="1">#REF!</definedName>
    <definedName name="zz" hidden="1">#REF!</definedName>
    <definedName name="zzz" localSheetId="16" hidden="1">{"'előző év december'!$A$2:$CP$214"}</definedName>
    <definedName name="zzz" localSheetId="22" hidden="1">{"'előző év december'!$A$2:$CP$214"}</definedName>
    <definedName name="zzz" localSheetId="24" hidden="1">{"'előző év december'!$A$2:$CP$214"}</definedName>
    <definedName name="zzz" localSheetId="26"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75" i="25" l="1"/>
  <c r="E75" i="25"/>
  <c r="F74" i="25"/>
  <c r="E74" i="25"/>
  <c r="F73" i="25"/>
  <c r="E73" i="25"/>
  <c r="F72" i="25"/>
  <c r="E72" i="25"/>
  <c r="F71" i="25"/>
  <c r="E71" i="25"/>
  <c r="F70" i="25"/>
  <c r="E70" i="25"/>
  <c r="F69" i="25"/>
  <c r="E69" i="25"/>
  <c r="F68" i="25"/>
  <c r="E68" i="25"/>
  <c r="F67" i="25"/>
  <c r="E67" i="25"/>
  <c r="F66" i="25"/>
  <c r="E66" i="25"/>
  <c r="F65" i="25"/>
  <c r="E65" i="25"/>
  <c r="F64" i="25"/>
  <c r="E64" i="25"/>
  <c r="F63" i="25"/>
  <c r="E63" i="25"/>
  <c r="F62" i="25"/>
  <c r="E62" i="25"/>
  <c r="F61" i="25"/>
  <c r="E61" i="25"/>
  <c r="F60" i="25"/>
  <c r="E60" i="25"/>
  <c r="F59" i="25"/>
  <c r="E59" i="25"/>
  <c r="F58" i="25"/>
  <c r="E58" i="25"/>
  <c r="F57" i="25"/>
  <c r="E57" i="25"/>
  <c r="F56" i="25"/>
  <c r="E56" i="25"/>
  <c r="F55" i="25"/>
  <c r="E55" i="25"/>
  <c r="F54" i="25"/>
  <c r="E54" i="25"/>
  <c r="F53" i="25"/>
  <c r="E53" i="25"/>
  <c r="F52" i="25"/>
  <c r="E52" i="25"/>
  <c r="F51" i="25"/>
  <c r="E51" i="25"/>
  <c r="F50" i="25"/>
  <c r="E50" i="25"/>
  <c r="F49" i="25"/>
  <c r="E49" i="25"/>
  <c r="F48" i="25"/>
  <c r="E48" i="25"/>
  <c r="F47" i="25"/>
  <c r="E47" i="25"/>
  <c r="F46" i="25"/>
  <c r="E46" i="25"/>
  <c r="F45" i="25"/>
  <c r="E45" i="25"/>
  <c r="F44" i="25"/>
  <c r="E44" i="25"/>
  <c r="F43" i="25"/>
  <c r="E43" i="25"/>
  <c r="F42" i="25"/>
  <c r="E42" i="25"/>
  <c r="F41" i="25"/>
  <c r="E41" i="25"/>
  <c r="F40" i="25"/>
  <c r="E40" i="25"/>
  <c r="F39" i="25"/>
  <c r="E39" i="25"/>
  <c r="F38" i="25"/>
  <c r="E38" i="25"/>
  <c r="F37" i="25"/>
  <c r="E37" i="25"/>
  <c r="F36" i="25"/>
  <c r="E36" i="25"/>
  <c r="F35" i="25"/>
  <c r="E35" i="25"/>
  <c r="F34" i="25"/>
  <c r="E34" i="25"/>
  <c r="F33" i="25"/>
  <c r="E33" i="25"/>
  <c r="F32" i="25"/>
  <c r="E32" i="25"/>
  <c r="F31" i="25"/>
  <c r="E31" i="25"/>
  <c r="F30" i="25"/>
  <c r="E30" i="25"/>
  <c r="F29" i="25"/>
  <c r="E29" i="25"/>
  <c r="F28" i="25"/>
  <c r="E28" i="25"/>
  <c r="F27" i="25"/>
  <c r="E27" i="25"/>
  <c r="F26" i="25"/>
  <c r="E26" i="25"/>
  <c r="F25" i="25"/>
  <c r="E25" i="25"/>
  <c r="F24" i="25"/>
  <c r="E24" i="25"/>
  <c r="F23" i="25"/>
  <c r="E23" i="25"/>
  <c r="F22" i="25"/>
  <c r="E22" i="25"/>
  <c r="F21" i="25"/>
  <c r="E21" i="25"/>
  <c r="F20" i="25"/>
  <c r="E20" i="25"/>
  <c r="F19" i="25"/>
  <c r="E19" i="25"/>
  <c r="F18" i="25"/>
  <c r="E18" i="25"/>
  <c r="F17" i="25"/>
  <c r="E17" i="25"/>
  <c r="F16" i="25"/>
  <c r="E16" i="25"/>
  <c r="F15" i="25"/>
  <c r="E15" i="25"/>
  <c r="F14" i="25"/>
  <c r="E14" i="25"/>
  <c r="F13" i="25"/>
  <c r="E13" i="25"/>
  <c r="F12" i="25"/>
  <c r="E12" i="25"/>
  <c r="F11" i="25"/>
  <c r="E11" i="25"/>
  <c r="F10" i="25"/>
  <c r="E10" i="25"/>
  <c r="F9" i="25"/>
  <c r="E9" i="25"/>
  <c r="F8" i="25"/>
  <c r="E8" i="25"/>
  <c r="F7" i="25"/>
  <c r="E7" i="25"/>
  <c r="F6" i="25"/>
  <c r="E6" i="25"/>
  <c r="F5" i="25"/>
  <c r="E5" i="25"/>
  <c r="F4" i="25"/>
  <c r="E4" i="25"/>
  <c r="F3" i="25"/>
  <c r="E3" i="25"/>
  <c r="F2" i="25"/>
  <c r="E2" i="25"/>
</calcChain>
</file>

<file path=xl/sharedStrings.xml><?xml version="1.0" encoding="utf-8"?>
<sst xmlns="http://schemas.openxmlformats.org/spreadsheetml/2006/main" count="397" uniqueCount="240">
  <si>
    <t>Fecha</t>
  </si>
  <si>
    <t>TPU</t>
  </si>
  <si>
    <t>GPR</t>
  </si>
  <si>
    <t>(índice, promedio 1985-2019 = 100)</t>
  </si>
  <si>
    <t>(índice)</t>
  </si>
  <si>
    <t>(1) Promedio móvil de 30 días.</t>
  </si>
  <si>
    <t>Gráfico I.1</t>
  </si>
  <si>
    <t>Indicadores de incertidumbre</t>
  </si>
  <si>
    <t>(1) Línea vertical segmentada izquierda marca el cierre estadístico del IPoM de diciembre de 2025; línea vertical segmentada derecha marca el inicio de la guerra en Medio Oriente. (2) Para América Latina considera el promedio simple de los índices de Brasil, México, Colombia y Perú. (3) Un aumento del índice corresponde a depreciación de la moneda y viceversa. Para EE.UU. se utiliza el tipo de cambio multilateral.
Fuentes: Banco Central de Chile y Bloomberg.</t>
  </si>
  <si>
    <t>(índice 01.ene.25 = 100)</t>
  </si>
  <si>
    <t>a) Monedas (1) (2) (3)</t>
  </si>
  <si>
    <t>Condiciones financieras</t>
  </si>
  <si>
    <t>Gráfico I.3</t>
  </si>
  <si>
    <t>Conflicto MO</t>
  </si>
  <si>
    <t>IPoM Dic. 25</t>
  </si>
  <si>
    <t>América Latina</t>
  </si>
  <si>
    <t>Chile</t>
  </si>
  <si>
    <t>Colombia</t>
  </si>
  <si>
    <t>Perú</t>
  </si>
  <si>
    <t>México</t>
  </si>
  <si>
    <t>Brasil</t>
  </si>
  <si>
    <t>Eurozona</t>
  </si>
  <si>
    <t>EE.UU.</t>
  </si>
  <si>
    <t>Gráfico I.2</t>
  </si>
  <si>
    <t>b) Mercados bursátiles (1) (2)</t>
  </si>
  <si>
    <t>(1) Línea vertical segmentada izquierda marca el cierre estadístico del IPoM de diciembre de 2025; línea vertical segmentada derecha marca el inicio de la guerra en Medio Oriente. (2) Para América Latina considera el promedio simple de los índices de Brasil, México, Colombia y Perú.
Fuente: Bloomberg.</t>
  </si>
  <si>
    <t xml:space="preserve">c) Tasas de interés nominales de los bonos a 10 años (1) (2) </t>
  </si>
  <si>
    <t>(diferencia respecto del 01.ene.25, puntos base)</t>
  </si>
  <si>
    <t>(1) Línea vertical segmentada izquierda marca el cierre estadístico del IPoM de diciembre de 2025; línea vertical segmentada derecha marca el inicio de la guerra en Medio Oriente. (2) Para América Latina considera el promedio simple de los índices de Brasil, México, Colombia y Perú.
Fuentes: Banco Central de Chile y Bloomberg.</t>
  </si>
  <si>
    <t>Petróleo (4)</t>
  </si>
  <si>
    <t>Cobre (5)</t>
  </si>
  <si>
    <t>Trigo (3)</t>
  </si>
  <si>
    <t>Metales (2)</t>
  </si>
  <si>
    <t>IPoM Dic.25</t>
  </si>
  <si>
    <t>Precios de materias primas (1)</t>
  </si>
  <si>
    <t>(índice, promedio 2010-2025 = 100)</t>
  </si>
  <si>
    <t>(1) Línea vertical segmentada corresponde al cierre estadístico del IPoM de diciembre 2025. (2) Corresponde al S&amp;P GSCI Industrial Metals. (3) Corresponde al precio de los futuros a 1 mes. (4) Promedio simple entre WTI y Brent. (5) Corresponde al precio LME. 
Fuente: Bloomberg.</t>
  </si>
  <si>
    <t>Desarrollados (ex. EE.UU.)</t>
  </si>
  <si>
    <t>Emergentes</t>
  </si>
  <si>
    <t>Guerra MO</t>
  </si>
  <si>
    <t>d) Índice de condiciones financieras GS (1) (4)</t>
  </si>
  <si>
    <t>(desviaciones estándar)</t>
  </si>
  <si>
    <t>(1) Línea vertical segmentada izquierda marca el cierre estadístico del IPoM de diciembre de 2025; línea vertical segmentada derecha marca el inicio de la guerra en Medio Oriente. (4) Índices estandarizados con media y desviación estándar entre 2010 y 2019. Para Desarrollados corresponde al promedio simple entre Eurozona, Reino Unido, Canadá, Australia, Nueva Zelanda, Noruega y Suecia. Para Emergentes al promedio simple entre Tailandia, Malasia, Indonesia, Filipinas, Sudáfrica, Hungría, Polonia, Brasil, México y Chile. Un valor más alto indica condiciones financieras más estrechas.
Fuentes: Banco Central de Chile, Bloomberg y Goldman Sachs.</t>
  </si>
  <si>
    <t>Día</t>
  </si>
  <si>
    <t>Valor</t>
  </si>
  <si>
    <t>b) Costos de transporte ruta Mar Rojo-Sudeste Asiático</t>
  </si>
  <si>
    <t>(Escala mundial estándar)</t>
  </si>
  <si>
    <t>Fuente: Simpson, Spence &amp; Young, Bloomberg.</t>
  </si>
  <si>
    <t>Proyecciones crecimiento 2026</t>
  </si>
  <si>
    <t>China (eje der.)</t>
  </si>
  <si>
    <t>América Latina (2)</t>
  </si>
  <si>
    <t>Gráfico I.4</t>
  </si>
  <si>
    <t>Consensus Forecasts: proyecciones de crecimiento mundial para 2026 (1)</t>
  </si>
  <si>
    <t>(porcentaje)</t>
  </si>
  <si>
    <r>
      <t>(1) La última información disponible al cierre de este IPoM corresponde al mes de</t>
    </r>
    <r>
      <rPr>
        <sz val="8"/>
        <color rgb="FFFF0000"/>
        <rFont val="Aptos Narrow"/>
        <family val="2"/>
      </rPr>
      <t xml:space="preserve"> </t>
    </r>
    <r>
      <rPr>
        <sz val="8"/>
        <color theme="1"/>
        <rFont val="Aptos Narrow"/>
        <family val="2"/>
      </rPr>
      <t>marzo. (2) Considera Brasil, Argentina, Perú, Colombia y México. Crecimiento ponderado a PPC, participaciones de cada economía según WEO (FMI). 
Fuentes: Consensus Forecasts y FMI.</t>
    </r>
  </si>
  <si>
    <t>Inflación total</t>
  </si>
  <si>
    <t>Inflación subyacente</t>
  </si>
  <si>
    <t>Gráfico I.5</t>
  </si>
  <si>
    <t>Inflación mundial (1) (2)</t>
  </si>
  <si>
    <t>a) Economías desarrolladas</t>
  </si>
  <si>
    <t>(variación  anual, porcentaje)</t>
  </si>
  <si>
    <t>(1) Líneas segmentadas corresponden a la inflación subyacente. Los últimos datos corresponden a los de febrero. (2) Medidas subyacentes excluyen alimentos y energía. (3) La inflación de Perú corresponde a la de Lima. (4) La inflación subyacente para Brasil, Colombia y Perú excluye alimentos y combustible. En México excluye alimentos y energía.
Fuente: Bloomberg.</t>
  </si>
  <si>
    <t>b) América Latina (3) (4)</t>
  </si>
  <si>
    <r>
      <t xml:space="preserve">Tasa Fed </t>
    </r>
    <r>
      <rPr>
        <b/>
        <i/>
        <sz val="11"/>
        <color theme="0"/>
        <rFont val="Aptos Narrow"/>
        <family val="2"/>
        <scheme val="minor"/>
      </rPr>
      <t>funds</t>
    </r>
  </si>
  <si>
    <t>Mercado (10.dic.25)</t>
  </si>
  <si>
    <t>Mercado (19.mar.26)</t>
  </si>
  <si>
    <t>FOMC (Dic.25)</t>
  </si>
  <si>
    <t>FOMC (Mar.26)</t>
  </si>
  <si>
    <t>Gráfico I.6</t>
  </si>
  <si>
    <r>
      <t xml:space="preserve">Tasa Fed </t>
    </r>
    <r>
      <rPr>
        <i/>
        <sz val="9"/>
        <color theme="1"/>
        <rFont val="Calibri"/>
        <family val="2"/>
      </rPr>
      <t>funds</t>
    </r>
    <r>
      <rPr>
        <sz val="9"/>
        <color theme="1"/>
        <rFont val="Calibri"/>
        <family val="2"/>
      </rPr>
      <t xml:space="preserve"> (1)</t>
    </r>
  </si>
  <si>
    <r>
      <t xml:space="preserve">(1) Las proyecciones del FOMC corresponden al rango medio de la tasa Fed </t>
    </r>
    <r>
      <rPr>
        <i/>
        <sz val="8"/>
        <color theme="1"/>
        <rFont val="Calibri"/>
        <family val="2"/>
      </rPr>
      <t xml:space="preserve">funds </t>
    </r>
    <r>
      <rPr>
        <sz val="8"/>
        <color theme="1"/>
        <rFont val="Calibri"/>
        <family val="2"/>
      </rPr>
      <t xml:space="preserve">presentado en marzo de 2026; las del mercado corresponden al rango medio de la tasa Fed </t>
    </r>
    <r>
      <rPr>
        <i/>
        <sz val="8"/>
        <color theme="1"/>
        <rFont val="Calibri"/>
        <family val="2"/>
      </rPr>
      <t>funds</t>
    </r>
    <r>
      <rPr>
        <sz val="8"/>
        <color theme="1"/>
        <rFont val="Calibri"/>
        <family val="2"/>
      </rPr>
      <t xml:space="preserve"> de los futuros al 10/12/25 (cierre estadístico del IPoM de ese mes) y al 19/03/26 (cierre estadístico de este IPoM). La Fed funds efectiva de marzo 2026 considera el primedio hasta el 19 de marzo 2026.
Fuente: Reserva Federal y Bloomberg.</t>
    </r>
  </si>
  <si>
    <t>IPC</t>
  </si>
  <si>
    <t>IPC subyacente</t>
  </si>
  <si>
    <t>IPC volátil</t>
  </si>
  <si>
    <t>Bienes subyacentes (3)</t>
  </si>
  <si>
    <t>Servicios subyacentes</t>
  </si>
  <si>
    <t>Bienes subyacentes (exc. alimentos)</t>
  </si>
  <si>
    <t>Alimentos subyacentes</t>
  </si>
  <si>
    <t>Meta</t>
  </si>
  <si>
    <t>IPoM dic.</t>
  </si>
  <si>
    <t>Grafico I.7</t>
  </si>
  <si>
    <t>a) Indicadores de inflación (1) (2)</t>
  </si>
  <si>
    <t>b) Inflación subyacente (1) (2)</t>
  </si>
  <si>
    <t>(variación anual, porcentaje)</t>
  </si>
  <si>
    <r>
      <t>(1) Previo a 2025, la serie de inflación total considera la canasta de referencia 2023 y el empalme realizado por el Banco Central de Chile. (2) Línea vertical segmentada corresponde al cierre estadístico del IPoM de</t>
    </r>
    <r>
      <rPr>
        <sz val="7.6"/>
        <rFont val="Aptos Narrow"/>
        <family val="2"/>
      </rPr>
      <t xml:space="preserve"> diciembre</t>
    </r>
    <r>
      <rPr>
        <sz val="8"/>
        <rFont val="Aptos Narrow"/>
        <family val="2"/>
        <scheme val="minor"/>
      </rPr>
      <t xml:space="preserve"> de 2025. (3) Considera la suma de Bienes subyacentes (excl. alimentos) y Alimentos subyacentes.
Fuentes: Banco Central de Chile e Instituto Nacional de Estadísticas.</t>
    </r>
  </si>
  <si>
    <t>Bienes sin volátiles excl. alimentos</t>
  </si>
  <si>
    <t>Alimentos sin volátiles</t>
  </si>
  <si>
    <t>Servicios sin volátiles</t>
  </si>
  <si>
    <t>Alimentos volátiles</t>
  </si>
  <si>
    <t>Energía volátiles</t>
  </si>
  <si>
    <t>Resto volátiles</t>
  </si>
  <si>
    <t>Gráfico I.8</t>
  </si>
  <si>
    <t>(incidencias, puntos porcentuales)</t>
  </si>
  <si>
    <t>a) Incertidumbre comercial (TPU)</t>
  </si>
  <si>
    <t>b) Riesgo geopolítico (1)</t>
  </si>
  <si>
    <t>Fuentes: Caldara, Iacoviello, Molligo, Prestipino &amp; Raffo (2020) y Caldara &amp; Iacovello (2021).</t>
  </si>
  <si>
    <t>ICL nominal</t>
  </si>
  <si>
    <t>Promedio 2010-19</t>
  </si>
  <si>
    <t>Gráfico I.9</t>
  </si>
  <si>
    <t>Índice nominal de costos laborales (1)</t>
  </si>
  <si>
    <t>(1) Línea horizontal segmentada corresponde al promedio entre 2010 y 2019.</t>
  </si>
  <si>
    <t>Fuente: Instituto Nacional de Estadísticas.</t>
  </si>
  <si>
    <t>Costos laborales</t>
  </si>
  <si>
    <t>Precios de insumos</t>
  </si>
  <si>
    <t>Costos de maquinarias o tecnología</t>
  </si>
  <si>
    <t>Costos fijos</t>
  </si>
  <si>
    <t>Neutral</t>
  </si>
  <si>
    <t>Gráfico I.10</t>
  </si>
  <si>
    <t>a) EDEP: Evolución de costos en los últimos 3 meses (1)</t>
  </si>
  <si>
    <t>(índice de difusión)</t>
  </si>
  <si>
    <t>Fuente: Banco Central de Chile.</t>
  </si>
  <si>
    <t>b) EDEP: Evolución de costos en los próximos 3 meses (1)</t>
  </si>
  <si>
    <t>Operadores financieros (EOF)</t>
  </si>
  <si>
    <t>Economistas (EEE)</t>
  </si>
  <si>
    <t>Empresas (EDEP)</t>
  </si>
  <si>
    <t>Compensación inflacionaria</t>
  </si>
  <si>
    <t>EEE</t>
  </si>
  <si>
    <t>Seguros IPoM mar.26</t>
  </si>
  <si>
    <t>Feb.</t>
  </si>
  <si>
    <t>Gráfico I.11</t>
  </si>
  <si>
    <t>Mar.</t>
  </si>
  <si>
    <t>a) Inflación anual efectiva y esperada (1)</t>
  </si>
  <si>
    <t>b) Expectativas de inflación a dos años (2) (3) (4)</t>
  </si>
  <si>
    <t>Abr.</t>
  </si>
  <si>
    <t>(porcentaje, variación anual)</t>
  </si>
  <si>
    <t>May.</t>
  </si>
  <si>
    <t>Jun.</t>
  </si>
  <si>
    <t>Jul.</t>
  </si>
  <si>
    <t>Ago.</t>
  </si>
  <si>
    <t>Sep.</t>
  </si>
  <si>
    <t>Oct.</t>
  </si>
  <si>
    <t>Nov.</t>
  </si>
  <si>
    <t>Dic.</t>
  </si>
  <si>
    <r>
      <rPr>
        <sz val="8"/>
        <rFont val="Aptos Narrow"/>
        <family val="2"/>
        <scheme val="minor"/>
      </rPr>
      <t>(1) Previo a 2025, la serie de IPC considera la canasta de referencia 2023 y el empalme realizado por el Banco Central de Chile. Los seguros consideran el promedio de los últimos 5 días al 19 de marzo. (2) Para las encuestas se muestran las medianas de las respuestas. (3) La EOF considera la encuesta de la primera quincena de cada mes hasta enero del 2018. Desde febrero de ese año, considera la última encuesta publicada en el mes. En los meses en los que no se publica la encuesta, se considera la última disponible. (4) La compensación inflacionaria considera el promedio de los precios de los últimos 10 días de cada mes. Para Mar.25 considera el promedio de los últimos 5 días al 19 de marzo.</t>
    </r>
    <r>
      <rPr>
        <sz val="8"/>
        <color theme="1"/>
        <rFont val="Aptos Narrow"/>
        <family val="2"/>
        <scheme val="minor"/>
      </rPr>
      <t xml:space="preserve">
Fuentes: Banco Central de Chile, ICAP y Risk-America.</t>
    </r>
  </si>
  <si>
    <t>Jun</t>
  </si>
  <si>
    <t>Jul</t>
  </si>
  <si>
    <t>Ago</t>
  </si>
  <si>
    <t>Sept</t>
  </si>
  <si>
    <t>Oct</t>
  </si>
  <si>
    <t>Nov</t>
  </si>
  <si>
    <t>Dic</t>
  </si>
  <si>
    <t>Feb</t>
  </si>
  <si>
    <t>Mar</t>
  </si>
  <si>
    <t>Abr</t>
  </si>
  <si>
    <t>May</t>
  </si>
  <si>
    <t>Base 1T.19=100</t>
  </si>
  <si>
    <t>PIB</t>
  </si>
  <si>
    <t>PIB no minero</t>
  </si>
  <si>
    <t>Demanda interna</t>
  </si>
  <si>
    <t>Gráfico I.12</t>
  </si>
  <si>
    <t>a) Actividad y demanda</t>
  </si>
  <si>
    <t>(índice 1T.2019=100, series reales desestacionalizadas)</t>
  </si>
  <si>
    <t>Fuente: Banco Central de Chile</t>
  </si>
  <si>
    <t>Periodo</t>
  </si>
  <si>
    <t>Minería</t>
  </si>
  <si>
    <t>Industria</t>
  </si>
  <si>
    <t>Resto de bienes (1)</t>
  </si>
  <si>
    <t>Comercio</t>
  </si>
  <si>
    <t>Servicios</t>
  </si>
  <si>
    <t>b) Imacec sectorial</t>
  </si>
  <si>
    <t xml:space="preserve">(índice prom.2018=100, series reales </t>
  </si>
  <si>
    <t>desestacionalizadas)</t>
  </si>
  <si>
    <t>(1) Considera las actividades agropecuario-silvícola, pesca, EGA y gestión de desechos, y construcción.</t>
  </si>
  <si>
    <t>Consumo priv.</t>
  </si>
  <si>
    <t>Consumo gob.</t>
  </si>
  <si>
    <t>FBCF</t>
  </si>
  <si>
    <t>Exportaciones</t>
  </si>
  <si>
    <t>Importaciones</t>
  </si>
  <si>
    <t>Var. existencias</t>
  </si>
  <si>
    <t>Gráfico I.13</t>
  </si>
  <si>
    <t>2T.23</t>
  </si>
  <si>
    <t>a) PIB demanda</t>
  </si>
  <si>
    <t>3T.23</t>
  </si>
  <si>
    <t>(incidencias en la var. anual real, puntos porcentuales)</t>
  </si>
  <si>
    <t>4T.23</t>
  </si>
  <si>
    <t>2T.24</t>
  </si>
  <si>
    <t>3T.24</t>
  </si>
  <si>
    <t>4T.24</t>
  </si>
  <si>
    <t>2T.25</t>
  </si>
  <si>
    <t>3T.25</t>
  </si>
  <si>
    <t>4T.25</t>
  </si>
  <si>
    <t>Impuestos</t>
  </si>
  <si>
    <t>b) PIB oferta</t>
  </si>
  <si>
    <t>Base 100=1T.19</t>
  </si>
  <si>
    <t>Consumo privado</t>
  </si>
  <si>
    <t>Bienes durables</t>
  </si>
  <si>
    <t>Bienes no durables</t>
  </si>
  <si>
    <t>Gráfico I.14</t>
  </si>
  <si>
    <t>Consumo privado por componentes</t>
  </si>
  <si>
    <t>Masa salarial real</t>
  </si>
  <si>
    <t>Gráfico I.15</t>
  </si>
  <si>
    <t>Fundamentos del consumo privado</t>
  </si>
  <si>
    <t>a) Masa salarial real (1)</t>
  </si>
  <si>
    <t>(1) Masa salarial real se calcula en base a series desestacionalizadas del IR real, horas habituales trabajadas y ocupación.</t>
  </si>
  <si>
    <t>Fuentes: Banco Central de Chile e Instituto Nacional de Estadísticas.</t>
  </si>
  <si>
    <t>Desocupación</t>
  </si>
  <si>
    <t>Ocupación (eje der.)</t>
  </si>
  <si>
    <t>Participación (eje der.)</t>
  </si>
  <si>
    <t>b) Mercado laboral</t>
  </si>
  <si>
    <t>Situación a 12 meses</t>
  </si>
  <si>
    <t>IPEC</t>
  </si>
  <si>
    <t>Prom. 2020-2026 12 meses</t>
  </si>
  <si>
    <t>Prom. 2020-2026 IPEC</t>
  </si>
  <si>
    <t>c) IPEC (3) (4) (5)</t>
  </si>
  <si>
    <t>Base 1T.19</t>
  </si>
  <si>
    <t>CC&amp;OO</t>
  </si>
  <si>
    <t>M&amp;E</t>
  </si>
  <si>
    <t>Gráfico I.16</t>
  </si>
  <si>
    <t>Formación bruta de capital fijo por componentes</t>
  </si>
  <si>
    <t>M&amp;E resto (excl. minería y energía)</t>
  </si>
  <si>
    <t>IPSA (real)</t>
  </si>
  <si>
    <t>Gráfico I.17</t>
  </si>
  <si>
    <t>IPSA y FBCF en maquinaria y equipo (1)</t>
  </si>
  <si>
    <t>(índice 2018=100)</t>
  </si>
  <si>
    <t>(1) Valor bursátil de las empresas (IPSA) se utiliza como proxy del valor del capital instalado, mientras el deflactor de M&amp;E se asume como el costo de reposición del capital. Serie de M&amp;E resto se construye considerando datos de inversión sectorial de CC.NN., microdatos e importaciones de bienes de capital.
Fuente: Banco Central de Chile.</t>
  </si>
  <si>
    <t>Año</t>
  </si>
  <si>
    <t>Trimestre</t>
  </si>
  <si>
    <t>Cuenta corriente</t>
  </si>
  <si>
    <t>BC bienes</t>
  </si>
  <si>
    <t>BC servicios</t>
  </si>
  <si>
    <t>Renta</t>
  </si>
  <si>
    <t>Transferencias corrientes</t>
  </si>
  <si>
    <t>Gráfico I.18</t>
  </si>
  <si>
    <t>Cuenta corriente, incidencias por componente</t>
  </si>
  <si>
    <t>(porcentaje del PIB, suma móvil anual)</t>
  </si>
  <si>
    <t>Consumo</t>
  </si>
  <si>
    <t>Vivienda</t>
  </si>
  <si>
    <t>Comerciales</t>
  </si>
  <si>
    <t>Gráfico I.19</t>
  </si>
  <si>
    <t>a) Stock de colocaciones reales (1) (2) (3)</t>
  </si>
  <si>
    <t>(índice promedio 2018=100)</t>
  </si>
  <si>
    <t>Consumo (eje der.)</t>
  </si>
  <si>
    <t>b) Tasas de interés de créditos (1) (2) (4)</t>
  </si>
  <si>
    <t>(1) Valores sobre 50 representan una mayor proporción de respuestas de aumento, mientras que bajo 50 representan una mayor proporción de respuestas de disminución.
Fuente: Banco Central de Chile.</t>
  </si>
  <si>
    <t>(3) Un valor sobre (bajo) 50 indica optimismo (pesimismo). (4) Línea vertical segmentada corresponde al cierre estadístico del IPoM de diciembre de 2025. (5) Líneas horizontales segmentadas corresponden a los promedios 2020-2026 de cada índice.
Fuente: GfK Adimark.</t>
  </si>
  <si>
    <t>(1) Línea vertical segmentada corresponde al cierre estadístico del IPoM de diciembre de 2025. (2) Series en promedio móvil trimestral. (3) Series deflactadas por IPC, utilizando el empalme con base anual 2023, considerando su revisión más reciente. 
Fuente: Banco Central de Chile.</t>
  </si>
  <si>
    <t>(1) Línea vertical segmentada corresponde al cierre estadístico del IPoM de diciembre de 2025. (2) Series en promedio móvil trimestral. (4) Tasas corresponden al promedio ponderado de todas las operaciones en pesos efectuadas en cada mes en la Región Metropolitana.
Fuente: Banco Central de Chile.</t>
  </si>
  <si>
    <t>(puntos porcentuales)</t>
  </si>
  <si>
    <t>Contribuciones a la variación anual del IPC total</t>
  </si>
  <si>
    <t xml:space="preserve">
Fuentes: Banco Central de Chile e Instituto Nacional de Estadístic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1" formatCode="_ * #,##0_ ;_ * \-#,##0_ ;_ * &quot;-&quot;_ ;_ @_ "/>
    <numFmt numFmtId="164" formatCode="dd\-mm\-yyyy"/>
    <numFmt numFmtId="165" formatCode="#,##0.000"/>
    <numFmt numFmtId="166" formatCode="0.0"/>
    <numFmt numFmtId="167" formatCode="0.000"/>
    <numFmt numFmtId="168" formatCode="yyyy&quot;-&quot;mm"/>
    <numFmt numFmtId="169" formatCode="mm/dd/yyyy"/>
    <numFmt numFmtId="170" formatCode="mmm\.yyyy"/>
    <numFmt numFmtId="171" formatCode="#,##0.00000"/>
    <numFmt numFmtId="172" formatCode="_ * #,##0.0_ ;_ * \-#,##0.0_ ;_ * &quot;-&quot;?_ ;_ @_ "/>
    <numFmt numFmtId="173" formatCode="#,##0.00_);\(#,##0.00\);&quot;-&quot;"/>
    <numFmt numFmtId="174" formatCode="#,##0.0"/>
    <numFmt numFmtId="175" formatCode="_ * #,##0.0_ ;_ * \-#,##0.0_ ;_ * &quot;-&quot;_ ;_ @_ "/>
    <numFmt numFmtId="176" formatCode="_ * #,##0.00_ ;_ * \-#,##0.00_ ;_ * &quot;-&quot;_ ;_ @_ "/>
  </numFmts>
  <fonts count="41">
    <font>
      <sz val="11"/>
      <color theme="1"/>
      <name val="Aptos Narrow"/>
      <family val="2"/>
      <scheme val="minor"/>
    </font>
    <font>
      <sz val="9"/>
      <color theme="1"/>
      <name val="Aptos Narrow"/>
      <family val="2"/>
      <scheme val="minor"/>
    </font>
    <font>
      <sz val="8"/>
      <color theme="1"/>
      <name val="Aptos Narrow"/>
      <family val="2"/>
      <scheme val="minor"/>
    </font>
    <font>
      <b/>
      <sz val="10"/>
      <color theme="1"/>
      <name val="Aptos Narrow"/>
      <family val="2"/>
      <scheme val="minor"/>
    </font>
    <font>
      <b/>
      <sz val="11"/>
      <color theme="0"/>
      <name val="Aptos Narrow"/>
      <family val="2"/>
      <scheme val="minor"/>
    </font>
    <font>
      <sz val="11"/>
      <color theme="1"/>
      <name val="Aptos Narrow"/>
      <family val="2"/>
    </font>
    <font>
      <sz val="8"/>
      <color theme="1"/>
      <name val="Aptos Narrow"/>
      <family val="2"/>
    </font>
    <font>
      <sz val="9"/>
      <color theme="1"/>
      <name val="Aptos Narrow"/>
      <family val="2"/>
    </font>
    <font>
      <b/>
      <sz val="10"/>
      <color theme="1"/>
      <name val="Aptos Narrow"/>
      <family val="2"/>
    </font>
    <font>
      <b/>
      <sz val="9"/>
      <color theme="1"/>
      <name val="Aptos Narrow"/>
      <family val="2"/>
      <scheme val="minor"/>
    </font>
    <font>
      <b/>
      <sz val="11"/>
      <color theme="0"/>
      <name val="Aptos Narrow"/>
      <family val="2"/>
    </font>
    <font>
      <sz val="8"/>
      <color rgb="FFFF0000"/>
      <name val="Aptos Narrow"/>
      <family val="2"/>
    </font>
    <font>
      <sz val="10"/>
      <name val="Arial"/>
      <family val="2"/>
    </font>
    <font>
      <b/>
      <i/>
      <sz val="11"/>
      <color theme="0"/>
      <name val="Aptos Narrow"/>
      <family val="2"/>
      <scheme val="minor"/>
    </font>
    <font>
      <sz val="9"/>
      <color theme="1"/>
      <name val="Calibri"/>
      <family val="2"/>
    </font>
    <font>
      <i/>
      <sz val="9"/>
      <color theme="1"/>
      <name val="Calibri"/>
      <family val="2"/>
    </font>
    <font>
      <sz val="11"/>
      <color theme="1"/>
      <name val="Calibri"/>
      <family val="2"/>
    </font>
    <font>
      <sz val="8"/>
      <color theme="1"/>
      <name val="Calibri"/>
      <family val="2"/>
    </font>
    <font>
      <i/>
      <sz val="8"/>
      <color theme="1"/>
      <name val="Calibri"/>
      <family val="2"/>
    </font>
    <font>
      <sz val="8"/>
      <name val="Aptos Narrow"/>
      <family val="2"/>
      <scheme val="minor"/>
    </font>
    <font>
      <sz val="7.6"/>
      <name val="Aptos Narrow"/>
      <family val="2"/>
    </font>
    <font>
      <sz val="9"/>
      <name val="Aptos Narrow"/>
      <family val="2"/>
      <scheme val="minor"/>
    </font>
    <font>
      <sz val="11"/>
      <color theme="1"/>
      <name val="Aptos Narrow"/>
      <family val="2"/>
      <scheme val="minor"/>
    </font>
    <font>
      <sz val="11"/>
      <color rgb="FFFF0000"/>
      <name val="Aptos Narrow"/>
      <family val="2"/>
      <scheme val="minor"/>
    </font>
    <font>
      <sz val="11"/>
      <color rgb="FF000000"/>
      <name val="Aptos Narrow"/>
      <family val="2"/>
      <scheme val="minor"/>
    </font>
    <font>
      <sz val="11"/>
      <color rgb="FF000000"/>
      <name val="Calibri"/>
      <family val="2"/>
    </font>
    <font>
      <sz val="11"/>
      <name val="Aptos Narrow"/>
      <family val="2"/>
      <scheme val="minor"/>
    </font>
    <font>
      <sz val="10"/>
      <name val="Humnst777 Lt BT"/>
    </font>
    <font>
      <sz val="11"/>
      <name val="Aptos Narrow"/>
      <family val="2"/>
    </font>
    <font>
      <b/>
      <sz val="10"/>
      <color theme="0"/>
      <name val="Roboto"/>
    </font>
    <font>
      <b/>
      <sz val="10"/>
      <color rgb="FF002060"/>
      <name val="Roboto"/>
    </font>
    <font>
      <sz val="10"/>
      <name val="Roboto"/>
    </font>
    <font>
      <sz val="10"/>
      <color rgb="FF000000"/>
      <name val="Aptos Narrow"/>
      <family val="2"/>
      <scheme val="minor"/>
    </font>
    <font>
      <sz val="10"/>
      <color indexed="8"/>
      <name val="Roboto"/>
    </font>
    <font>
      <b/>
      <sz val="10"/>
      <name val="Aptos Narrow"/>
      <family val="2"/>
      <scheme val="minor"/>
    </font>
    <font>
      <sz val="11"/>
      <color theme="1"/>
      <name val="Arial"/>
      <family val="2"/>
    </font>
    <font>
      <b/>
      <sz val="10"/>
      <color rgb="FF000000"/>
      <name val="Aptos Narrow"/>
      <family val="2"/>
      <scheme val="minor"/>
    </font>
    <font>
      <sz val="9"/>
      <color rgb="FF000000"/>
      <name val="Aptos Narrow"/>
      <family val="2"/>
      <scheme val="minor"/>
    </font>
    <font>
      <sz val="8"/>
      <color rgb="FF000000"/>
      <name val="Aptos Narrow"/>
      <family val="2"/>
      <scheme val="minor"/>
    </font>
    <font>
      <b/>
      <sz val="11"/>
      <color theme="0"/>
      <name val="Calibri"/>
      <family val="2"/>
    </font>
    <font>
      <b/>
      <sz val="12"/>
      <color theme="0"/>
      <name val="Aptos Narrow"/>
      <family val="2"/>
      <scheme val="minor"/>
    </font>
  </fonts>
  <fills count="6">
    <fill>
      <patternFill patternType="none"/>
    </fill>
    <fill>
      <patternFill patternType="gray125"/>
    </fill>
    <fill>
      <patternFill patternType="solid">
        <fgColor rgb="FFFFFFFF"/>
        <bgColor indexed="64"/>
      </patternFill>
    </fill>
    <fill>
      <patternFill patternType="solid">
        <fgColor rgb="FF0070C0"/>
        <bgColor indexed="64"/>
      </patternFill>
    </fill>
    <fill>
      <patternFill patternType="solid">
        <fgColor theme="0"/>
        <bgColor indexed="64"/>
      </patternFill>
    </fill>
    <fill>
      <patternFill patternType="solid">
        <fgColor theme="0"/>
        <bgColor indexed="8"/>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style="thin">
        <color indexed="64"/>
      </left>
      <right style="thin">
        <color indexed="64"/>
      </right>
      <top/>
      <bottom/>
      <diagonal/>
    </border>
  </borders>
  <cellStyleXfs count="9">
    <xf numFmtId="0" fontId="0" fillId="0" borderId="0"/>
    <xf numFmtId="0" fontId="12" fillId="0" borderId="0"/>
    <xf numFmtId="41" fontId="22" fillId="0" borderId="0" applyFont="0" applyFill="0" applyBorder="0" applyAlignment="0" applyProtection="0"/>
    <xf numFmtId="0" fontId="24" fillId="0" borderId="0"/>
    <xf numFmtId="0" fontId="25" fillId="0" borderId="0"/>
    <xf numFmtId="0" fontId="27" fillId="0" borderId="0"/>
    <xf numFmtId="0" fontId="25" fillId="0" borderId="0"/>
    <xf numFmtId="0" fontId="22" fillId="0" borderId="0"/>
    <xf numFmtId="0" fontId="12" fillId="0" borderId="0"/>
  </cellStyleXfs>
  <cellXfs count="228">
    <xf numFmtId="0" fontId="0" fillId="0" borderId="0" xfId="0"/>
    <xf numFmtId="0" fontId="0" fillId="0" borderId="1" xfId="0" applyBorder="1"/>
    <xf numFmtId="14" fontId="0" fillId="0" borderId="1" xfId="0" applyNumberFormat="1" applyBorder="1"/>
    <xf numFmtId="2" fontId="0" fillId="0" borderId="1" xfId="0" applyNumberFormat="1" applyBorder="1"/>
    <xf numFmtId="17" fontId="0" fillId="0" borderId="1" xfId="0" applyNumberFormat="1" applyBorder="1"/>
    <xf numFmtId="0" fontId="1" fillId="0" borderId="0" xfId="0" applyFont="1"/>
    <xf numFmtId="0" fontId="2" fillId="0" borderId="0" xfId="0" applyFont="1"/>
    <xf numFmtId="0" fontId="3" fillId="0" borderId="0" xfId="0" applyFont="1"/>
    <xf numFmtId="0" fontId="5" fillId="2" borderId="0" xfId="0" applyFont="1" applyFill="1"/>
    <xf numFmtId="0" fontId="5" fillId="2" borderId="0" xfId="0" applyFont="1" applyFill="1" applyAlignment="1">
      <alignment horizontal="center"/>
    </xf>
    <xf numFmtId="2" fontId="5" fillId="2" borderId="1" xfId="0" applyNumberFormat="1" applyFont="1" applyFill="1" applyBorder="1" applyAlignment="1">
      <alignment horizontal="center"/>
    </xf>
    <xf numFmtId="14" fontId="5" fillId="2" borderId="1" xfId="0" applyNumberFormat="1" applyFont="1" applyFill="1" applyBorder="1" applyAlignment="1">
      <alignment horizontal="center"/>
    </xf>
    <xf numFmtId="0" fontId="6" fillId="2" borderId="0" xfId="0" applyFont="1" applyFill="1" applyAlignment="1">
      <alignment vertical="top"/>
    </xf>
    <xf numFmtId="0" fontId="6" fillId="2" borderId="0" xfId="0" applyFont="1" applyFill="1"/>
    <xf numFmtId="0" fontId="7" fillId="2" borderId="0" xfId="0" applyFont="1" applyFill="1"/>
    <xf numFmtId="0" fontId="8" fillId="2" borderId="0" xfId="0" applyFont="1" applyFill="1"/>
    <xf numFmtId="164" fontId="5" fillId="2" borderId="1" xfId="0" applyNumberFormat="1" applyFont="1" applyFill="1" applyBorder="1"/>
    <xf numFmtId="0" fontId="5" fillId="2" borderId="1" xfId="0" applyFont="1" applyFill="1" applyBorder="1"/>
    <xf numFmtId="0" fontId="5" fillId="0" borderId="1" xfId="0" applyFont="1" applyBorder="1"/>
    <xf numFmtId="0" fontId="5" fillId="0" borderId="0" xfId="0" applyFont="1"/>
    <xf numFmtId="14" fontId="5" fillId="0" borderId="1" xfId="0" applyNumberFormat="1" applyFont="1" applyBorder="1"/>
    <xf numFmtId="2" fontId="5" fillId="0" borderId="1" xfId="0" applyNumberFormat="1" applyFont="1" applyBorder="1" applyAlignment="1">
      <alignment horizontal="center"/>
    </xf>
    <xf numFmtId="0" fontId="8" fillId="0" borderId="0" xfId="0" applyFont="1"/>
    <xf numFmtId="0" fontId="7" fillId="0" borderId="0" xfId="0" applyFont="1"/>
    <xf numFmtId="0" fontId="6" fillId="0" borderId="0" xfId="0" applyFont="1"/>
    <xf numFmtId="0" fontId="6" fillId="0" borderId="0" xfId="0" applyFont="1" applyAlignment="1">
      <alignment vertical="top"/>
    </xf>
    <xf numFmtId="165" fontId="0" fillId="0" borderId="1" xfId="0" applyNumberFormat="1" applyBorder="1"/>
    <xf numFmtId="0" fontId="0" fillId="2" borderId="0" xfId="0" applyFill="1"/>
    <xf numFmtId="14" fontId="0" fillId="2" borderId="1" xfId="0" applyNumberFormat="1" applyFill="1" applyBorder="1"/>
    <xf numFmtId="166" fontId="0" fillId="2" borderId="1" xfId="0" applyNumberFormat="1" applyFill="1" applyBorder="1"/>
    <xf numFmtId="0" fontId="9" fillId="2" borderId="0" xfId="0" applyFont="1" applyFill="1"/>
    <xf numFmtId="0" fontId="1" fillId="2" borderId="0" xfId="0" applyFont="1" applyFill="1"/>
    <xf numFmtId="0" fontId="2" fillId="2" borderId="0" xfId="0" applyFont="1" applyFill="1"/>
    <xf numFmtId="0" fontId="10" fillId="3" borderId="1" xfId="0" applyFont="1" applyFill="1" applyBorder="1" applyAlignment="1">
      <alignment horizontal="center" vertical="center"/>
    </xf>
    <xf numFmtId="164" fontId="5" fillId="0" borderId="1" xfId="0" applyNumberFormat="1" applyFont="1" applyBorder="1" applyAlignment="1">
      <alignment horizontal="center" vertical="center"/>
    </xf>
    <xf numFmtId="0" fontId="5" fillId="0" borderId="1" xfId="0" applyFont="1" applyBorder="1" applyAlignment="1">
      <alignment horizontal="center" vertical="center"/>
    </xf>
    <xf numFmtId="166" fontId="5" fillId="0" borderId="1" xfId="0" applyNumberFormat="1" applyFont="1" applyBorder="1" applyAlignment="1">
      <alignment horizontal="center" vertical="center"/>
    </xf>
    <xf numFmtId="166" fontId="5" fillId="0" borderId="0" xfId="0" applyNumberFormat="1" applyFont="1"/>
    <xf numFmtId="0" fontId="5" fillId="0" borderId="0" xfId="0" applyFont="1" applyAlignment="1">
      <alignment vertical="justify"/>
    </xf>
    <xf numFmtId="164" fontId="5" fillId="0" borderId="1" xfId="0" applyNumberFormat="1" applyFont="1" applyBorder="1"/>
    <xf numFmtId="0" fontId="8" fillId="0" borderId="0" xfId="1" applyFont="1"/>
    <xf numFmtId="0" fontId="7" fillId="0" borderId="0" xfId="1" applyFont="1"/>
    <xf numFmtId="164" fontId="5" fillId="0" borderId="5" xfId="0" applyNumberFormat="1" applyFont="1" applyBorder="1"/>
    <xf numFmtId="0" fontId="5" fillId="0" borderId="5" xfId="0" applyFont="1" applyBorder="1"/>
    <xf numFmtId="0" fontId="6" fillId="0" borderId="0" xfId="1" applyFont="1"/>
    <xf numFmtId="2" fontId="5" fillId="0" borderId="1" xfId="0" applyNumberFormat="1" applyFont="1" applyBorder="1"/>
    <xf numFmtId="14" fontId="4" fillId="3" borderId="1" xfId="0" applyNumberFormat="1" applyFont="1" applyFill="1" applyBorder="1" applyAlignment="1">
      <alignment horizontal="center"/>
    </xf>
    <xf numFmtId="14" fontId="4" fillId="3" borderId="1" xfId="0" applyNumberFormat="1" applyFont="1" applyFill="1" applyBorder="1" applyAlignment="1">
      <alignment horizontal="center" vertical="center"/>
    </xf>
    <xf numFmtId="164" fontId="0" fillId="0" borderId="1" xfId="0" applyNumberFormat="1" applyBorder="1"/>
    <xf numFmtId="0" fontId="0" fillId="0" borderId="1" xfId="0" applyBorder="1" applyAlignment="1">
      <alignment horizontal="center" vertical="center"/>
    </xf>
    <xf numFmtId="0" fontId="14" fillId="0" borderId="0" xfId="0" applyFont="1" applyAlignment="1">
      <alignment vertical="center"/>
    </xf>
    <xf numFmtId="0" fontId="16" fillId="0" borderId="0" xfId="0" applyFont="1"/>
    <xf numFmtId="0" fontId="17" fillId="0" borderId="0" xfId="0" applyFont="1" applyAlignment="1">
      <alignment vertical="center"/>
    </xf>
    <xf numFmtId="2" fontId="0" fillId="0" borderId="1" xfId="0" applyNumberFormat="1" applyBorder="1" applyAlignment="1">
      <alignment horizontal="center" vertical="center"/>
    </xf>
    <xf numFmtId="167" fontId="0" fillId="0" borderId="1" xfId="0" applyNumberFormat="1" applyBorder="1" applyAlignment="1">
      <alignment horizontal="center" vertical="center"/>
    </xf>
    <xf numFmtId="164" fontId="0" fillId="0" borderId="0" xfId="0" applyNumberFormat="1"/>
    <xf numFmtId="0" fontId="4" fillId="3" borderId="1" xfId="0" applyFont="1" applyFill="1" applyBorder="1" applyAlignment="1">
      <alignment horizontal="center" vertical="center"/>
    </xf>
    <xf numFmtId="0" fontId="4" fillId="3" borderId="1" xfId="0" applyFont="1" applyFill="1" applyBorder="1" applyAlignment="1">
      <alignment horizontal="center" vertical="center" wrapText="1"/>
    </xf>
    <xf numFmtId="166" fontId="0" fillId="0" borderId="1" xfId="0" applyNumberFormat="1" applyBorder="1"/>
    <xf numFmtId="0" fontId="21" fillId="0" borderId="0" xfId="0" applyFont="1"/>
    <xf numFmtId="0" fontId="4" fillId="3" borderId="1" xfId="0" applyFont="1" applyFill="1" applyBorder="1" applyAlignment="1">
      <alignment horizontal="center"/>
    </xf>
    <xf numFmtId="0" fontId="10" fillId="3" borderId="1" xfId="0" applyFont="1" applyFill="1" applyBorder="1" applyAlignment="1">
      <alignment horizontal="center"/>
    </xf>
    <xf numFmtId="14" fontId="10" fillId="3" borderId="1" xfId="0" applyNumberFormat="1" applyFont="1" applyFill="1" applyBorder="1" applyAlignment="1">
      <alignment horizontal="center"/>
    </xf>
    <xf numFmtId="0" fontId="10" fillId="3" borderId="2" xfId="0" applyFont="1" applyFill="1" applyBorder="1" applyAlignment="1">
      <alignment horizontal="center"/>
    </xf>
    <xf numFmtId="0" fontId="10" fillId="3" borderId="1" xfId="0" applyFont="1" applyFill="1" applyBorder="1"/>
    <xf numFmtId="0" fontId="0" fillId="4" borderId="0" xfId="0" applyFill="1"/>
    <xf numFmtId="168" fontId="0" fillId="4" borderId="1" xfId="0" applyNumberFormat="1" applyFill="1" applyBorder="1"/>
    <xf numFmtId="166" fontId="0" fillId="4" borderId="1" xfId="0" applyNumberFormat="1" applyFill="1" applyBorder="1" applyAlignment="1">
      <alignment horizontal="center" vertical="center"/>
    </xf>
    <xf numFmtId="0" fontId="22" fillId="2" borderId="0" xfId="0" applyFont="1" applyFill="1"/>
    <xf numFmtId="0" fontId="22" fillId="2" borderId="1" xfId="0" applyFont="1" applyFill="1" applyBorder="1" applyAlignment="1">
      <alignment horizontal="center"/>
    </xf>
    <xf numFmtId="2" fontId="22" fillId="2" borderId="1" xfId="0" applyNumberFormat="1" applyFont="1" applyFill="1" applyBorder="1" applyAlignment="1">
      <alignment horizontal="center" vertical="center"/>
    </xf>
    <xf numFmtId="2" fontId="22" fillId="2" borderId="1" xfId="0" applyNumberFormat="1" applyFont="1" applyFill="1" applyBorder="1" applyAlignment="1">
      <alignment horizontal="center"/>
    </xf>
    <xf numFmtId="17" fontId="26" fillId="4" borderId="1" xfId="0" applyNumberFormat="1" applyFont="1" applyFill="1" applyBorder="1" applyAlignment="1">
      <alignment horizontal="center"/>
    </xf>
    <xf numFmtId="2" fontId="0" fillId="4" borderId="1" xfId="0" applyNumberFormat="1" applyFill="1" applyBorder="1" applyAlignment="1">
      <alignment horizontal="center"/>
    </xf>
    <xf numFmtId="166" fontId="0" fillId="4" borderId="1" xfId="0" applyNumberFormat="1" applyFill="1" applyBorder="1" applyAlignment="1">
      <alignment horizontal="center"/>
    </xf>
    <xf numFmtId="166" fontId="26" fillId="4" borderId="1" xfId="0" applyNumberFormat="1" applyFont="1" applyFill="1" applyBorder="1" applyAlignment="1">
      <alignment horizontal="center"/>
    </xf>
    <xf numFmtId="0" fontId="22" fillId="0" borderId="0" xfId="0" applyFont="1"/>
    <xf numFmtId="0" fontId="0" fillId="4" borderId="1" xfId="0" applyFill="1" applyBorder="1" applyAlignment="1">
      <alignment horizontal="center"/>
    </xf>
    <xf numFmtId="0" fontId="1" fillId="2" borderId="0" xfId="5" applyFont="1" applyFill="1" applyAlignment="1">
      <alignment horizontal="left"/>
    </xf>
    <xf numFmtId="0" fontId="1" fillId="2" borderId="0" xfId="5" applyFont="1" applyFill="1" applyAlignment="1">
      <alignment horizontal="center" vertical="center"/>
    </xf>
    <xf numFmtId="2" fontId="23" fillId="4" borderId="1" xfId="0" applyNumberFormat="1" applyFont="1" applyFill="1" applyBorder="1" applyAlignment="1">
      <alignment horizontal="center"/>
    </xf>
    <xf numFmtId="0" fontId="9" fillId="2" borderId="0" xfId="0" applyFont="1" applyFill="1" applyAlignment="1">
      <alignment horizontal="left" vertical="center"/>
    </xf>
    <xf numFmtId="0" fontId="26" fillId="0" borderId="1" xfId="0" applyFont="1" applyBorder="1" applyAlignment="1">
      <alignment horizontal="center"/>
    </xf>
    <xf numFmtId="166" fontId="26" fillId="0" borderId="1" xfId="0" applyNumberFormat="1" applyFont="1" applyBorder="1" applyAlignment="1">
      <alignment horizontal="center"/>
    </xf>
    <xf numFmtId="2" fontId="26" fillId="0" borderId="1" xfId="0" applyNumberFormat="1" applyFont="1" applyBorder="1" applyAlignment="1">
      <alignment horizontal="center"/>
    </xf>
    <xf numFmtId="0" fontId="9" fillId="2" borderId="0" xfId="5" applyFont="1" applyFill="1"/>
    <xf numFmtId="0" fontId="2" fillId="2" borderId="0" xfId="0" applyFont="1" applyFill="1" applyAlignment="1">
      <alignment horizontal="justify" vertical="center"/>
    </xf>
    <xf numFmtId="166" fontId="26" fillId="0" borderId="1" xfId="0" applyNumberFormat="1" applyFont="1" applyBorder="1" applyAlignment="1">
      <alignment horizontal="center" vertical="center"/>
    </xf>
    <xf numFmtId="2" fontId="22" fillId="0" borderId="1" xfId="0" applyNumberFormat="1" applyFont="1" applyBorder="1" applyAlignment="1">
      <alignment horizontal="center"/>
    </xf>
    <xf numFmtId="2" fontId="22" fillId="4" borderId="1" xfId="0" applyNumberFormat="1" applyFont="1" applyFill="1" applyBorder="1" applyAlignment="1">
      <alignment horizontal="center"/>
    </xf>
    <xf numFmtId="4" fontId="22" fillId="4" borderId="1" xfId="0" applyNumberFormat="1" applyFont="1" applyFill="1" applyBorder="1" applyAlignment="1">
      <alignment horizontal="center"/>
    </xf>
    <xf numFmtId="4" fontId="22" fillId="0" borderId="1" xfId="0" applyNumberFormat="1" applyFont="1" applyBorder="1" applyAlignment="1">
      <alignment horizontal="center"/>
    </xf>
    <xf numFmtId="2" fontId="22" fillId="2" borderId="0" xfId="0" applyNumberFormat="1" applyFont="1" applyFill="1"/>
    <xf numFmtId="166" fontId="5" fillId="4" borderId="1" xfId="0" applyNumberFormat="1" applyFont="1" applyFill="1" applyBorder="1" applyAlignment="1">
      <alignment horizontal="center"/>
    </xf>
    <xf numFmtId="166" fontId="28" fillId="4" borderId="1" xfId="0" applyNumberFormat="1" applyFont="1" applyFill="1" applyBorder="1" applyAlignment="1">
      <alignment horizontal="center"/>
    </xf>
    <xf numFmtId="166" fontId="28" fillId="0" borderId="1" xfId="0" applyNumberFormat="1" applyFont="1" applyBorder="1" applyAlignment="1">
      <alignment horizontal="center"/>
    </xf>
    <xf numFmtId="0" fontId="28" fillId="4" borderId="1" xfId="0" applyFont="1" applyFill="1" applyBorder="1" applyAlignment="1">
      <alignment horizontal="center"/>
    </xf>
    <xf numFmtId="0" fontId="22" fillId="2" borderId="1" xfId="0" applyFont="1" applyFill="1" applyBorder="1"/>
    <xf numFmtId="166" fontId="22" fillId="2" borderId="1" xfId="0" applyNumberFormat="1" applyFont="1" applyFill="1" applyBorder="1" applyAlignment="1">
      <alignment horizontal="center"/>
    </xf>
    <xf numFmtId="4" fontId="22" fillId="0" borderId="1" xfId="0" applyNumberFormat="1" applyFont="1" applyBorder="1" applyAlignment="1">
      <alignment horizontal="center" vertical="center"/>
    </xf>
    <xf numFmtId="0" fontId="26" fillId="4" borderId="1" xfId="0" applyFont="1" applyFill="1" applyBorder="1" applyAlignment="1">
      <alignment horizontal="center"/>
    </xf>
    <xf numFmtId="0" fontId="22" fillId="4" borderId="1" xfId="0" applyFont="1" applyFill="1" applyBorder="1"/>
    <xf numFmtId="166" fontId="22" fillId="4" borderId="1" xfId="0" applyNumberFormat="1" applyFont="1" applyFill="1" applyBorder="1" applyAlignment="1">
      <alignment horizontal="center" vertical="center"/>
    </xf>
    <xf numFmtId="0" fontId="25" fillId="4" borderId="0" xfId="6" applyFill="1"/>
    <xf numFmtId="0" fontId="25" fillId="4" borderId="1" xfId="6" applyFill="1" applyBorder="1"/>
    <xf numFmtId="0" fontId="0" fillId="2" borderId="0" xfId="0" applyFill="1" applyAlignment="1">
      <alignment wrapText="1"/>
    </xf>
    <xf numFmtId="0" fontId="0" fillId="2" borderId="0" xfId="0" applyFill="1" applyAlignment="1">
      <alignment horizontal="center" vertical="center" wrapText="1"/>
    </xf>
    <xf numFmtId="17" fontId="5" fillId="2" borderId="1" xfId="0" applyNumberFormat="1" applyFont="1" applyFill="1" applyBorder="1"/>
    <xf numFmtId="166" fontId="5" fillId="2" borderId="1" xfId="0" applyNumberFormat="1" applyFont="1" applyFill="1" applyBorder="1"/>
    <xf numFmtId="166" fontId="0" fillId="2" borderId="0" xfId="0" applyNumberFormat="1" applyFill="1"/>
    <xf numFmtId="166" fontId="0" fillId="2" borderId="0" xfId="0" applyNumberFormat="1" applyFill="1" applyAlignment="1">
      <alignment wrapText="1"/>
    </xf>
    <xf numFmtId="172" fontId="0" fillId="2" borderId="0" xfId="0" applyNumberFormat="1" applyFill="1" applyAlignment="1">
      <alignment wrapText="1"/>
    </xf>
    <xf numFmtId="0" fontId="7" fillId="4" borderId="0" xfId="0" applyFont="1" applyFill="1"/>
    <xf numFmtId="0" fontId="6" fillId="4" borderId="0" xfId="0" applyFont="1" applyFill="1"/>
    <xf numFmtId="0" fontId="2" fillId="4" borderId="0" xfId="0" applyFont="1" applyFill="1" applyAlignment="1">
      <alignment vertical="justify"/>
    </xf>
    <xf numFmtId="0" fontId="1" fillId="4" borderId="0" xfId="0" applyFont="1" applyFill="1" applyAlignment="1">
      <alignment vertical="justify"/>
    </xf>
    <xf numFmtId="0" fontId="1" fillId="2" borderId="0" xfId="0" applyFont="1" applyFill="1" applyAlignment="1">
      <alignment horizontal="left" wrapText="1"/>
    </xf>
    <xf numFmtId="0" fontId="1" fillId="2" borderId="0" xfId="0" applyFont="1" applyFill="1" applyAlignment="1">
      <alignment horizontal="justify" wrapText="1"/>
    </xf>
    <xf numFmtId="173" fontId="30" fillId="5" borderId="0" xfId="8" applyNumberFormat="1" applyFont="1" applyFill="1" applyAlignment="1">
      <alignment horizontal="center" vertical="center"/>
    </xf>
    <xf numFmtId="0" fontId="31" fillId="4" borderId="0" xfId="8" applyFont="1" applyFill="1"/>
    <xf numFmtId="14" fontId="32" fillId="4" borderId="1" xfId="8" applyNumberFormat="1" applyFont="1" applyFill="1" applyBorder="1" applyAlignment="1">
      <alignment horizontal="center"/>
    </xf>
    <xf numFmtId="174" fontId="32" fillId="4" borderId="1" xfId="8" applyNumberFormat="1" applyFont="1" applyFill="1" applyBorder="1" applyAlignment="1">
      <alignment horizontal="center"/>
    </xf>
    <xf numFmtId="0" fontId="33" fillId="4" borderId="0" xfId="8" applyFont="1" applyFill="1" applyAlignment="1">
      <alignment horizontal="center" vertical="center"/>
    </xf>
    <xf numFmtId="0" fontId="34" fillId="4" borderId="0" xfId="8" applyFont="1" applyFill="1"/>
    <xf numFmtId="174" fontId="0" fillId="0" borderId="6" xfId="0" applyNumberFormat="1" applyBorder="1" applyAlignment="1">
      <alignment horizontal="right" vertical="center"/>
    </xf>
    <xf numFmtId="170" fontId="25" fillId="4" borderId="1" xfId="6" applyNumberFormat="1" applyFill="1" applyBorder="1"/>
    <xf numFmtId="0" fontId="35" fillId="4" borderId="0" xfId="0" applyFont="1" applyFill="1"/>
    <xf numFmtId="17" fontId="5" fillId="4" borderId="1" xfId="0" applyNumberFormat="1" applyFont="1" applyFill="1" applyBorder="1"/>
    <xf numFmtId="175" fontId="5" fillId="4" borderId="1" xfId="2" applyNumberFormat="1" applyFont="1" applyFill="1" applyBorder="1"/>
    <xf numFmtId="0" fontId="14" fillId="4" borderId="0" xfId="0" applyFont="1" applyFill="1" applyAlignment="1">
      <alignment vertical="justify"/>
    </xf>
    <xf numFmtId="176" fontId="35" fillId="4" borderId="0" xfId="2" applyNumberFormat="1" applyFont="1" applyFill="1"/>
    <xf numFmtId="1" fontId="25" fillId="4" borderId="1" xfId="6" applyNumberFormat="1" applyFill="1" applyBorder="1"/>
    <xf numFmtId="0" fontId="1" fillId="4" borderId="0" xfId="6" applyFont="1" applyFill="1"/>
    <xf numFmtId="0" fontId="4" fillId="3" borderId="1" xfId="0" applyFont="1" applyFill="1" applyBorder="1"/>
    <xf numFmtId="0" fontId="3" fillId="4" borderId="0" xfId="0" applyFont="1" applyFill="1"/>
    <xf numFmtId="0" fontId="1" fillId="4" borderId="0" xfId="0" applyFont="1" applyFill="1"/>
    <xf numFmtId="0" fontId="2" fillId="4" borderId="0" xfId="0" applyFont="1" applyFill="1"/>
    <xf numFmtId="0" fontId="4" fillId="3" borderId="1" xfId="3" applyFont="1" applyFill="1" applyBorder="1" applyAlignment="1">
      <alignment horizontal="center" vertical="center" wrapText="1"/>
    </xf>
    <xf numFmtId="0" fontId="24" fillId="4" borderId="0" xfId="3" applyFill="1"/>
    <xf numFmtId="169" fontId="24" fillId="4" borderId="1" xfId="3" applyNumberFormat="1" applyFill="1" applyBorder="1"/>
    <xf numFmtId="1" fontId="24" fillId="4" borderId="1" xfId="3" applyNumberFormat="1" applyFill="1" applyBorder="1"/>
    <xf numFmtId="0" fontId="36" fillId="4" borderId="0" xfId="0" applyFont="1" applyFill="1"/>
    <xf numFmtId="0" fontId="37" fillId="4" borderId="0" xfId="0" applyFont="1" applyFill="1"/>
    <xf numFmtId="0" fontId="38" fillId="4" borderId="0" xfId="0" applyFont="1" applyFill="1"/>
    <xf numFmtId="0" fontId="38" fillId="4" borderId="0" xfId="3" applyFont="1" applyFill="1"/>
    <xf numFmtId="0" fontId="24" fillId="4" borderId="1" xfId="3" applyFill="1" applyBorder="1"/>
    <xf numFmtId="0" fontId="4" fillId="3" borderId="1" xfId="4" applyFont="1" applyFill="1" applyBorder="1" applyAlignment="1">
      <alignment horizontal="center" vertical="center" wrapText="1"/>
    </xf>
    <xf numFmtId="14" fontId="4" fillId="3" borderId="1" xfId="0" applyNumberFormat="1" applyFont="1" applyFill="1" applyBorder="1" applyAlignment="1">
      <alignment horizontal="center" vertical="center" wrapText="1"/>
    </xf>
    <xf numFmtId="0" fontId="3" fillId="2" borderId="0" xfId="0" applyFont="1" applyFill="1"/>
    <xf numFmtId="0" fontId="4" fillId="3" borderId="1" xfId="4" applyFont="1" applyFill="1" applyBorder="1" applyAlignment="1">
      <alignment horizontal="center" vertical="center"/>
    </xf>
    <xf numFmtId="0" fontId="24" fillId="4" borderId="0" xfId="4" applyFont="1" applyFill="1"/>
    <xf numFmtId="170" fontId="24" fillId="4" borderId="1" xfId="4" applyNumberFormat="1" applyFont="1" applyFill="1" applyBorder="1"/>
    <xf numFmtId="1" fontId="24" fillId="4" borderId="1" xfId="4" applyNumberFormat="1" applyFont="1" applyFill="1" applyBorder="1"/>
    <xf numFmtId="0" fontId="36" fillId="4" borderId="0" xfId="4" applyFont="1" applyFill="1"/>
    <xf numFmtId="0" fontId="37" fillId="4" borderId="0" xfId="4" applyFont="1" applyFill="1"/>
    <xf numFmtId="0" fontId="38" fillId="4" borderId="0" xfId="4" applyFont="1" applyFill="1"/>
    <xf numFmtId="0" fontId="40" fillId="3" borderId="6" xfId="6" applyFont="1" applyFill="1" applyBorder="1" applyAlignment="1">
      <alignment horizontal="center" vertical="center" wrapText="1"/>
    </xf>
    <xf numFmtId="0" fontId="24" fillId="4" borderId="0" xfId="6" applyFont="1" applyFill="1"/>
    <xf numFmtId="170" fontId="22" fillId="4" borderId="6" xfId="7" applyNumberFormat="1" applyFill="1" applyBorder="1"/>
    <xf numFmtId="4" fontId="24" fillId="4" borderId="6" xfId="6" applyNumberFormat="1" applyFont="1" applyFill="1" applyBorder="1" applyAlignment="1">
      <alignment horizontal="right" vertical="center"/>
    </xf>
    <xf numFmtId="0" fontId="36" fillId="4" borderId="0" xfId="6" applyFont="1" applyFill="1"/>
    <xf numFmtId="0" fontId="37" fillId="4" borderId="0" xfId="6" applyFont="1" applyFill="1"/>
    <xf numFmtId="0" fontId="38" fillId="4" borderId="0" xfId="6" applyFont="1" applyFill="1"/>
    <xf numFmtId="0" fontId="39" fillId="3" borderId="1" xfId="6" applyFont="1" applyFill="1" applyBorder="1" applyAlignment="1">
      <alignment horizontal="center"/>
    </xf>
    <xf numFmtId="0" fontId="4" fillId="3" borderId="1" xfId="6" applyFont="1" applyFill="1" applyBorder="1" applyAlignment="1">
      <alignment horizontal="center"/>
    </xf>
    <xf numFmtId="0" fontId="24" fillId="4" borderId="1" xfId="6" applyFont="1" applyFill="1" applyBorder="1"/>
    <xf numFmtId="166" fontId="24" fillId="4" borderId="1" xfId="6" applyNumberFormat="1" applyFont="1" applyFill="1" applyBorder="1"/>
    <xf numFmtId="0" fontId="24" fillId="4" borderId="6" xfId="6" applyFont="1" applyFill="1" applyBorder="1"/>
    <xf numFmtId="0" fontId="40" fillId="3" borderId="1" xfId="6" applyFont="1" applyFill="1" applyBorder="1" applyAlignment="1">
      <alignment horizontal="center" vertical="center" wrapText="1"/>
    </xf>
    <xf numFmtId="0" fontId="22" fillId="2" borderId="0" xfId="6" applyFont="1" applyFill="1"/>
    <xf numFmtId="170" fontId="22" fillId="2" borderId="1" xfId="6" applyNumberFormat="1" applyFont="1" applyFill="1" applyBorder="1"/>
    <xf numFmtId="166" fontId="22" fillId="2" borderId="1" xfId="6" applyNumberFormat="1" applyFont="1" applyFill="1" applyBorder="1"/>
    <xf numFmtId="171" fontId="22" fillId="2" borderId="0" xfId="6" applyNumberFormat="1" applyFont="1" applyFill="1"/>
    <xf numFmtId="0" fontId="3" fillId="2" borderId="0" xfId="6" applyFont="1" applyFill="1"/>
    <xf numFmtId="0" fontId="1" fillId="2" borderId="0" xfId="6" applyFont="1" applyFill="1"/>
    <xf numFmtId="0" fontId="4" fillId="3" borderId="1" xfId="6" applyFont="1" applyFill="1" applyBorder="1" applyAlignment="1">
      <alignment horizontal="center" vertical="center" wrapText="1"/>
    </xf>
    <xf numFmtId="0" fontId="4" fillId="3" borderId="6" xfId="6" applyFont="1" applyFill="1" applyBorder="1" applyAlignment="1">
      <alignment horizontal="center" vertical="center" wrapText="1"/>
    </xf>
    <xf numFmtId="0" fontId="2" fillId="2" borderId="0" xfId="6" applyFont="1" applyFill="1"/>
    <xf numFmtId="0" fontId="10" fillId="3" borderId="1" xfId="0" applyFont="1" applyFill="1" applyBorder="1" applyAlignment="1">
      <alignment horizontal="center" wrapText="1"/>
    </xf>
    <xf numFmtId="0" fontId="29" fillId="3" borderId="1" xfId="8" applyFont="1" applyFill="1" applyBorder="1" applyAlignment="1">
      <alignment vertical="center" wrapText="1"/>
    </xf>
    <xf numFmtId="0" fontId="4" fillId="3" borderId="1" xfId="8" applyFont="1" applyFill="1" applyBorder="1" applyAlignment="1">
      <alignment vertical="center" wrapText="1"/>
    </xf>
    <xf numFmtId="0" fontId="10" fillId="3" borderId="1" xfId="0" applyFont="1" applyFill="1" applyBorder="1" applyAlignment="1">
      <alignment horizontal="center" vertical="center" wrapText="1"/>
    </xf>
    <xf numFmtId="0" fontId="21" fillId="4" borderId="0" xfId="8" applyFont="1" applyFill="1"/>
    <xf numFmtId="0" fontId="19" fillId="4" borderId="0" xfId="8" applyFont="1" applyFill="1"/>
    <xf numFmtId="0" fontId="4" fillId="3" borderId="5" xfId="0" applyFont="1" applyFill="1" applyBorder="1" applyAlignment="1">
      <alignment horizontal="center" vertical="center"/>
    </xf>
    <xf numFmtId="0" fontId="4" fillId="3" borderId="5" xfId="0" applyFont="1" applyFill="1" applyBorder="1" applyAlignment="1">
      <alignment horizontal="center" vertical="center" wrapText="1"/>
    </xf>
    <xf numFmtId="0" fontId="4" fillId="3" borderId="7" xfId="0" applyFont="1" applyFill="1" applyBorder="1" applyAlignment="1">
      <alignment horizontal="center" vertical="center" wrapText="1"/>
    </xf>
    <xf numFmtId="0" fontId="4" fillId="3" borderId="1" xfId="6" applyFont="1" applyFill="1" applyBorder="1" applyAlignment="1">
      <alignment horizontal="center" vertical="center"/>
    </xf>
    <xf numFmtId="170" fontId="24" fillId="4" borderId="1" xfId="6" applyNumberFormat="1" applyFont="1" applyFill="1" applyBorder="1"/>
    <xf numFmtId="0" fontId="8" fillId="4" borderId="0" xfId="0" applyFont="1" applyFill="1"/>
    <xf numFmtId="0" fontId="24" fillId="0" borderId="0" xfId="6" applyFont="1"/>
    <xf numFmtId="1" fontId="22" fillId="0" borderId="1" xfId="0" applyNumberFormat="1" applyFont="1" applyBorder="1"/>
    <xf numFmtId="1" fontId="24" fillId="0" borderId="1" xfId="0" applyNumberFormat="1" applyFont="1" applyBorder="1"/>
    <xf numFmtId="166" fontId="22" fillId="0" borderId="1" xfId="0" applyNumberFormat="1" applyFont="1" applyBorder="1"/>
    <xf numFmtId="0" fontId="37" fillId="0" borderId="0" xfId="6" applyFont="1"/>
    <xf numFmtId="0" fontId="22" fillId="0" borderId="1" xfId="0" applyFont="1" applyBorder="1"/>
    <xf numFmtId="2" fontId="22" fillId="0" borderId="1" xfId="0" applyNumberFormat="1" applyFont="1" applyBorder="1"/>
    <xf numFmtId="0" fontId="24" fillId="0" borderId="1" xfId="6" applyFont="1" applyBorder="1"/>
    <xf numFmtId="0" fontId="36" fillId="0" borderId="0" xfId="6" applyFont="1"/>
    <xf numFmtId="0" fontId="38" fillId="0" borderId="0" xfId="6" applyFont="1"/>
    <xf numFmtId="0" fontId="3" fillId="4" borderId="0" xfId="6" applyFont="1" applyFill="1"/>
    <xf numFmtId="0" fontId="2" fillId="4" borderId="0" xfId="6" applyFont="1" applyFill="1"/>
    <xf numFmtId="170" fontId="24" fillId="4" borderId="6" xfId="6" applyNumberFormat="1" applyFont="1" applyFill="1" applyBorder="1"/>
    <xf numFmtId="3" fontId="24" fillId="4" borderId="1" xfId="6" applyNumberFormat="1" applyFont="1" applyFill="1" applyBorder="1"/>
    <xf numFmtId="0" fontId="37" fillId="4" borderId="0" xfId="6" applyFont="1" applyFill="1" applyAlignment="1">
      <alignment vertical="justify"/>
    </xf>
    <xf numFmtId="0" fontId="6" fillId="2" borderId="0" xfId="0" applyFont="1" applyFill="1" applyAlignment="1">
      <alignment horizontal="left" vertical="top" wrapText="1"/>
    </xf>
    <xf numFmtId="0" fontId="6" fillId="2" borderId="0" xfId="0" applyFont="1" applyFill="1" applyAlignment="1">
      <alignment horizontal="left" vertical="justify"/>
    </xf>
    <xf numFmtId="0" fontId="2" fillId="0" borderId="0" xfId="0" applyFont="1" applyAlignment="1">
      <alignment horizontal="left" vertical="top" wrapText="1"/>
    </xf>
    <xf numFmtId="0" fontId="6" fillId="0" borderId="0" xfId="0" applyFont="1" applyAlignment="1">
      <alignment horizontal="left" vertical="top" wrapText="1"/>
    </xf>
    <xf numFmtId="0" fontId="10" fillId="3" borderId="1" xfId="0" applyFont="1" applyFill="1" applyBorder="1" applyAlignment="1">
      <alignment horizontal="center" vertical="center"/>
    </xf>
    <xf numFmtId="0" fontId="10" fillId="3" borderId="3" xfId="0" applyFont="1" applyFill="1" applyBorder="1" applyAlignment="1">
      <alignment horizontal="center" vertical="center"/>
    </xf>
    <xf numFmtId="0" fontId="10" fillId="3" borderId="4" xfId="0" applyFont="1" applyFill="1" applyBorder="1" applyAlignment="1">
      <alignment horizontal="center" vertical="center"/>
    </xf>
    <xf numFmtId="0" fontId="10" fillId="3" borderId="1" xfId="0" applyFont="1" applyFill="1" applyBorder="1" applyAlignment="1">
      <alignment horizontal="center"/>
    </xf>
    <xf numFmtId="0" fontId="17" fillId="0" borderId="0" xfId="0" applyFont="1" applyAlignment="1">
      <alignment horizontal="left" vertical="top" wrapText="1"/>
    </xf>
    <xf numFmtId="0" fontId="19" fillId="0" borderId="0" xfId="0" applyFont="1" applyAlignment="1">
      <alignment horizontal="left" vertical="top" wrapText="1"/>
    </xf>
    <xf numFmtId="0" fontId="38" fillId="4" borderId="0" xfId="3" applyFont="1" applyFill="1" applyAlignment="1">
      <alignment horizontal="left" vertical="top" wrapText="1"/>
    </xf>
    <xf numFmtId="0" fontId="38" fillId="4" borderId="0" xfId="3" applyFont="1" applyFill="1" applyAlignment="1">
      <alignment horizontal="justify" vertical="top" wrapText="1"/>
    </xf>
    <xf numFmtId="0" fontId="2" fillId="4" borderId="0" xfId="0" applyFont="1" applyFill="1" applyAlignment="1">
      <alignment horizontal="justify" vertical="justify" wrapText="1"/>
    </xf>
    <xf numFmtId="0" fontId="6" fillId="4" borderId="0" xfId="0" applyFont="1" applyFill="1" applyAlignment="1">
      <alignment horizontal="justify" vertical="top" wrapText="1"/>
    </xf>
    <xf numFmtId="0" fontId="6" fillId="4" borderId="0" xfId="0" applyFont="1" applyFill="1" applyAlignment="1">
      <alignment horizontal="left" vertical="justify"/>
    </xf>
    <xf numFmtId="0" fontId="2" fillId="0" borderId="0" xfId="0" applyFont="1" applyAlignment="1">
      <alignment horizontal="justify" vertical="top" wrapText="1"/>
    </xf>
    <xf numFmtId="0" fontId="2" fillId="0" borderId="0" xfId="0" applyFont="1" applyAlignment="1">
      <alignment horizontal="justify" vertical="top"/>
    </xf>
    <xf numFmtId="0" fontId="2" fillId="0" borderId="0" xfId="0" applyFont="1" applyAlignment="1">
      <alignment horizontal="left" vertical="center" wrapText="1"/>
    </xf>
    <xf numFmtId="0" fontId="6" fillId="4" borderId="0" xfId="0" applyFont="1" applyFill="1" applyAlignment="1">
      <alignment horizontal="justify" vertical="justify" wrapText="1"/>
    </xf>
    <xf numFmtId="0" fontId="2" fillId="4" borderId="0" xfId="6" applyFont="1" applyFill="1" applyAlignment="1">
      <alignment horizontal="justify" vertical="top" wrapText="1"/>
    </xf>
    <xf numFmtId="0" fontId="38" fillId="4" borderId="0" xfId="6" applyFont="1" applyFill="1" applyAlignment="1">
      <alignment horizontal="justify" vertical="top" wrapText="1"/>
    </xf>
    <xf numFmtId="0" fontId="38" fillId="4" borderId="0" xfId="6" applyFont="1" applyFill="1" applyAlignment="1">
      <alignment horizontal="justify" vertical="top"/>
    </xf>
    <xf numFmtId="0" fontId="2" fillId="0" borderId="0" xfId="0" applyFont="1" applyAlignment="1">
      <alignment vertical="top"/>
    </xf>
  </cellXfs>
  <cellStyles count="9">
    <cellStyle name="Millares [0]" xfId="2" builtinId="6"/>
    <cellStyle name="Normal" xfId="0" builtinId="0"/>
    <cellStyle name="Normal 2" xfId="1" xr:uid="{92A999B9-FC1C-4716-9B3C-9B4EFE51F6A1}"/>
    <cellStyle name="Normal 2 2" xfId="3" xr:uid="{F37864CD-9F6E-4CEE-BB30-84DF068D51F7}"/>
    <cellStyle name="Normal 2 2 2" xfId="6" xr:uid="{CACF770A-E6CB-4CF6-8A21-15BD23DF9ED2}"/>
    <cellStyle name="Normal 2 3" xfId="8" xr:uid="{327FCC33-CAFE-4802-938F-40E8DB0C574D}"/>
    <cellStyle name="Normal 3" xfId="4" xr:uid="{73C92F67-4CE0-4203-8973-D4F614FA329B}"/>
    <cellStyle name="Normal 4" xfId="7" xr:uid="{88C9E159-F37A-4132-BF99-167A2C7B1E76}"/>
    <cellStyle name="Normal_Graficos Actividad" xfId="5" xr:uid="{E9F36D31-E0E3-43BF-8D81-CB1E6801DE11}"/>
  </cellStyles>
  <dxfs count="2">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7865964489"/>
          <c:h val="1"/>
        </c:manualLayout>
      </c:layout>
      <c:lineChart>
        <c:grouping val="standard"/>
        <c:varyColors val="0"/>
        <c:ser>
          <c:idx val="0"/>
          <c:order val="0"/>
          <c:tx>
            <c:strRef>
              <c:f>'G.I.1'!$E$1</c:f>
              <c:strCache>
                <c:ptCount val="1"/>
                <c:pt idx="0">
                  <c:v>GPR</c:v>
                </c:pt>
              </c:strCache>
            </c:strRef>
          </c:tx>
          <c:spPr>
            <a:ln w="19050" cap="rnd">
              <a:solidFill>
                <a:schemeClr val="accent1"/>
              </a:solidFill>
              <a:round/>
            </a:ln>
            <a:effectLst/>
          </c:spPr>
          <c:marker>
            <c:symbol val="none"/>
          </c:marker>
          <c:cat>
            <c:numRef>
              <c:f>'G.I.1'!$D$2:$D$2268</c:f>
              <c:numCache>
                <c:formatCode>m/d/yyyy</c:formatCode>
                <c:ptCount val="2267"/>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pt idx="912">
                  <c:v>44743</c:v>
                </c:pt>
                <c:pt idx="913">
                  <c:v>44744</c:v>
                </c:pt>
                <c:pt idx="914">
                  <c:v>44745</c:v>
                </c:pt>
                <c:pt idx="915">
                  <c:v>44746</c:v>
                </c:pt>
                <c:pt idx="916">
                  <c:v>44747</c:v>
                </c:pt>
                <c:pt idx="917">
                  <c:v>44748</c:v>
                </c:pt>
                <c:pt idx="918">
                  <c:v>44749</c:v>
                </c:pt>
                <c:pt idx="919">
                  <c:v>44750</c:v>
                </c:pt>
                <c:pt idx="920">
                  <c:v>44751</c:v>
                </c:pt>
                <c:pt idx="921">
                  <c:v>44752</c:v>
                </c:pt>
                <c:pt idx="922">
                  <c:v>44753</c:v>
                </c:pt>
                <c:pt idx="923">
                  <c:v>44754</c:v>
                </c:pt>
                <c:pt idx="924">
                  <c:v>44755</c:v>
                </c:pt>
                <c:pt idx="925">
                  <c:v>44756</c:v>
                </c:pt>
                <c:pt idx="926">
                  <c:v>44757</c:v>
                </c:pt>
                <c:pt idx="927">
                  <c:v>44758</c:v>
                </c:pt>
                <c:pt idx="928">
                  <c:v>44759</c:v>
                </c:pt>
                <c:pt idx="929">
                  <c:v>44760</c:v>
                </c:pt>
                <c:pt idx="930">
                  <c:v>44761</c:v>
                </c:pt>
                <c:pt idx="931">
                  <c:v>44762</c:v>
                </c:pt>
                <c:pt idx="932">
                  <c:v>44763</c:v>
                </c:pt>
                <c:pt idx="933">
                  <c:v>44764</c:v>
                </c:pt>
                <c:pt idx="934">
                  <c:v>44765</c:v>
                </c:pt>
                <c:pt idx="935">
                  <c:v>44766</c:v>
                </c:pt>
                <c:pt idx="936">
                  <c:v>44767</c:v>
                </c:pt>
                <c:pt idx="937">
                  <c:v>44768</c:v>
                </c:pt>
                <c:pt idx="938">
                  <c:v>44769</c:v>
                </c:pt>
                <c:pt idx="939">
                  <c:v>44770</c:v>
                </c:pt>
                <c:pt idx="940">
                  <c:v>44771</c:v>
                </c:pt>
                <c:pt idx="941">
                  <c:v>44772</c:v>
                </c:pt>
                <c:pt idx="942">
                  <c:v>44773</c:v>
                </c:pt>
                <c:pt idx="943">
                  <c:v>44774</c:v>
                </c:pt>
                <c:pt idx="944">
                  <c:v>44775</c:v>
                </c:pt>
                <c:pt idx="945">
                  <c:v>44776</c:v>
                </c:pt>
                <c:pt idx="946">
                  <c:v>44777</c:v>
                </c:pt>
                <c:pt idx="947">
                  <c:v>44778</c:v>
                </c:pt>
                <c:pt idx="948">
                  <c:v>44779</c:v>
                </c:pt>
                <c:pt idx="949">
                  <c:v>44780</c:v>
                </c:pt>
                <c:pt idx="950">
                  <c:v>44781</c:v>
                </c:pt>
                <c:pt idx="951">
                  <c:v>44782</c:v>
                </c:pt>
                <c:pt idx="952">
                  <c:v>44783</c:v>
                </c:pt>
                <c:pt idx="953">
                  <c:v>44784</c:v>
                </c:pt>
                <c:pt idx="954">
                  <c:v>44785</c:v>
                </c:pt>
                <c:pt idx="955">
                  <c:v>44786</c:v>
                </c:pt>
                <c:pt idx="956">
                  <c:v>44787</c:v>
                </c:pt>
                <c:pt idx="957">
                  <c:v>44788</c:v>
                </c:pt>
                <c:pt idx="958">
                  <c:v>44789</c:v>
                </c:pt>
                <c:pt idx="959">
                  <c:v>44790</c:v>
                </c:pt>
                <c:pt idx="960">
                  <c:v>44791</c:v>
                </c:pt>
                <c:pt idx="961">
                  <c:v>44792</c:v>
                </c:pt>
                <c:pt idx="962">
                  <c:v>44793</c:v>
                </c:pt>
                <c:pt idx="963">
                  <c:v>44794</c:v>
                </c:pt>
                <c:pt idx="964">
                  <c:v>44795</c:v>
                </c:pt>
                <c:pt idx="965">
                  <c:v>44796</c:v>
                </c:pt>
                <c:pt idx="966">
                  <c:v>44797</c:v>
                </c:pt>
                <c:pt idx="967">
                  <c:v>44798</c:v>
                </c:pt>
                <c:pt idx="968">
                  <c:v>44799</c:v>
                </c:pt>
                <c:pt idx="969">
                  <c:v>44800</c:v>
                </c:pt>
                <c:pt idx="970">
                  <c:v>44801</c:v>
                </c:pt>
                <c:pt idx="971">
                  <c:v>44802</c:v>
                </c:pt>
                <c:pt idx="972">
                  <c:v>44803</c:v>
                </c:pt>
                <c:pt idx="973">
                  <c:v>44804</c:v>
                </c:pt>
                <c:pt idx="974">
                  <c:v>44805</c:v>
                </c:pt>
                <c:pt idx="975">
                  <c:v>44806</c:v>
                </c:pt>
                <c:pt idx="976">
                  <c:v>44807</c:v>
                </c:pt>
                <c:pt idx="977">
                  <c:v>44808</c:v>
                </c:pt>
                <c:pt idx="978">
                  <c:v>44809</c:v>
                </c:pt>
                <c:pt idx="979">
                  <c:v>44810</c:v>
                </c:pt>
                <c:pt idx="980">
                  <c:v>44811</c:v>
                </c:pt>
                <c:pt idx="981">
                  <c:v>44812</c:v>
                </c:pt>
                <c:pt idx="982">
                  <c:v>44813</c:v>
                </c:pt>
                <c:pt idx="983">
                  <c:v>44814</c:v>
                </c:pt>
                <c:pt idx="984">
                  <c:v>44815</c:v>
                </c:pt>
                <c:pt idx="985">
                  <c:v>44816</c:v>
                </c:pt>
                <c:pt idx="986">
                  <c:v>44817</c:v>
                </c:pt>
                <c:pt idx="987">
                  <c:v>44818</c:v>
                </c:pt>
                <c:pt idx="988">
                  <c:v>44819</c:v>
                </c:pt>
                <c:pt idx="989">
                  <c:v>44820</c:v>
                </c:pt>
                <c:pt idx="990">
                  <c:v>44821</c:v>
                </c:pt>
                <c:pt idx="991">
                  <c:v>44822</c:v>
                </c:pt>
                <c:pt idx="992">
                  <c:v>44823</c:v>
                </c:pt>
                <c:pt idx="993">
                  <c:v>44824</c:v>
                </c:pt>
                <c:pt idx="994">
                  <c:v>44825</c:v>
                </c:pt>
                <c:pt idx="995">
                  <c:v>44826</c:v>
                </c:pt>
                <c:pt idx="996">
                  <c:v>44827</c:v>
                </c:pt>
                <c:pt idx="997">
                  <c:v>44828</c:v>
                </c:pt>
                <c:pt idx="998">
                  <c:v>44829</c:v>
                </c:pt>
                <c:pt idx="999">
                  <c:v>44830</c:v>
                </c:pt>
                <c:pt idx="1000">
                  <c:v>44831</c:v>
                </c:pt>
                <c:pt idx="1001">
                  <c:v>44832</c:v>
                </c:pt>
                <c:pt idx="1002">
                  <c:v>44833</c:v>
                </c:pt>
                <c:pt idx="1003">
                  <c:v>44834</c:v>
                </c:pt>
                <c:pt idx="1004">
                  <c:v>44835</c:v>
                </c:pt>
                <c:pt idx="1005">
                  <c:v>44836</c:v>
                </c:pt>
                <c:pt idx="1006">
                  <c:v>44837</c:v>
                </c:pt>
                <c:pt idx="1007">
                  <c:v>44838</c:v>
                </c:pt>
                <c:pt idx="1008">
                  <c:v>44839</c:v>
                </c:pt>
                <c:pt idx="1009">
                  <c:v>44840</c:v>
                </c:pt>
                <c:pt idx="1010">
                  <c:v>44841</c:v>
                </c:pt>
                <c:pt idx="1011">
                  <c:v>44842</c:v>
                </c:pt>
                <c:pt idx="1012">
                  <c:v>44843</c:v>
                </c:pt>
                <c:pt idx="1013">
                  <c:v>44844</c:v>
                </c:pt>
                <c:pt idx="1014">
                  <c:v>44845</c:v>
                </c:pt>
                <c:pt idx="1015">
                  <c:v>44846</c:v>
                </c:pt>
                <c:pt idx="1016">
                  <c:v>44847</c:v>
                </c:pt>
                <c:pt idx="1017">
                  <c:v>44848</c:v>
                </c:pt>
                <c:pt idx="1018">
                  <c:v>44849</c:v>
                </c:pt>
                <c:pt idx="1019">
                  <c:v>44850</c:v>
                </c:pt>
                <c:pt idx="1020">
                  <c:v>44851</c:v>
                </c:pt>
                <c:pt idx="1021">
                  <c:v>44852</c:v>
                </c:pt>
                <c:pt idx="1022">
                  <c:v>44853</c:v>
                </c:pt>
                <c:pt idx="1023">
                  <c:v>44854</c:v>
                </c:pt>
                <c:pt idx="1024">
                  <c:v>44855</c:v>
                </c:pt>
                <c:pt idx="1025">
                  <c:v>44856</c:v>
                </c:pt>
                <c:pt idx="1026">
                  <c:v>44857</c:v>
                </c:pt>
                <c:pt idx="1027">
                  <c:v>44858</c:v>
                </c:pt>
                <c:pt idx="1028">
                  <c:v>44859</c:v>
                </c:pt>
                <c:pt idx="1029">
                  <c:v>44860</c:v>
                </c:pt>
                <c:pt idx="1030">
                  <c:v>44861</c:v>
                </c:pt>
                <c:pt idx="1031">
                  <c:v>44862</c:v>
                </c:pt>
                <c:pt idx="1032">
                  <c:v>44863</c:v>
                </c:pt>
                <c:pt idx="1033">
                  <c:v>44864</c:v>
                </c:pt>
                <c:pt idx="1034">
                  <c:v>44865</c:v>
                </c:pt>
                <c:pt idx="1035">
                  <c:v>44866</c:v>
                </c:pt>
                <c:pt idx="1036">
                  <c:v>44867</c:v>
                </c:pt>
                <c:pt idx="1037">
                  <c:v>44868</c:v>
                </c:pt>
                <c:pt idx="1038">
                  <c:v>44869</c:v>
                </c:pt>
                <c:pt idx="1039">
                  <c:v>44870</c:v>
                </c:pt>
                <c:pt idx="1040">
                  <c:v>44871</c:v>
                </c:pt>
                <c:pt idx="1041">
                  <c:v>44872</c:v>
                </c:pt>
                <c:pt idx="1042">
                  <c:v>44873</c:v>
                </c:pt>
                <c:pt idx="1043">
                  <c:v>44874</c:v>
                </c:pt>
                <c:pt idx="1044">
                  <c:v>44875</c:v>
                </c:pt>
                <c:pt idx="1045">
                  <c:v>44876</c:v>
                </c:pt>
                <c:pt idx="1046">
                  <c:v>44877</c:v>
                </c:pt>
                <c:pt idx="1047">
                  <c:v>44878</c:v>
                </c:pt>
                <c:pt idx="1048">
                  <c:v>44879</c:v>
                </c:pt>
                <c:pt idx="1049">
                  <c:v>44880</c:v>
                </c:pt>
                <c:pt idx="1050">
                  <c:v>44881</c:v>
                </c:pt>
                <c:pt idx="1051">
                  <c:v>44882</c:v>
                </c:pt>
                <c:pt idx="1052">
                  <c:v>44883</c:v>
                </c:pt>
                <c:pt idx="1053">
                  <c:v>44884</c:v>
                </c:pt>
                <c:pt idx="1054">
                  <c:v>44885</c:v>
                </c:pt>
                <c:pt idx="1055">
                  <c:v>44886</c:v>
                </c:pt>
                <c:pt idx="1056">
                  <c:v>44887</c:v>
                </c:pt>
                <c:pt idx="1057">
                  <c:v>44888</c:v>
                </c:pt>
                <c:pt idx="1058">
                  <c:v>44889</c:v>
                </c:pt>
                <c:pt idx="1059">
                  <c:v>44890</c:v>
                </c:pt>
                <c:pt idx="1060">
                  <c:v>44891</c:v>
                </c:pt>
                <c:pt idx="1061">
                  <c:v>44892</c:v>
                </c:pt>
                <c:pt idx="1062">
                  <c:v>44893</c:v>
                </c:pt>
                <c:pt idx="1063">
                  <c:v>44894</c:v>
                </c:pt>
                <c:pt idx="1064">
                  <c:v>44895</c:v>
                </c:pt>
                <c:pt idx="1065">
                  <c:v>44896</c:v>
                </c:pt>
                <c:pt idx="1066">
                  <c:v>44897</c:v>
                </c:pt>
                <c:pt idx="1067">
                  <c:v>44898</c:v>
                </c:pt>
                <c:pt idx="1068">
                  <c:v>44899</c:v>
                </c:pt>
                <c:pt idx="1069">
                  <c:v>44900</c:v>
                </c:pt>
                <c:pt idx="1070">
                  <c:v>44901</c:v>
                </c:pt>
                <c:pt idx="1071">
                  <c:v>44902</c:v>
                </c:pt>
                <c:pt idx="1072">
                  <c:v>44903</c:v>
                </c:pt>
                <c:pt idx="1073">
                  <c:v>44904</c:v>
                </c:pt>
                <c:pt idx="1074">
                  <c:v>44905</c:v>
                </c:pt>
                <c:pt idx="1075">
                  <c:v>44906</c:v>
                </c:pt>
                <c:pt idx="1076">
                  <c:v>44907</c:v>
                </c:pt>
                <c:pt idx="1077">
                  <c:v>44908</c:v>
                </c:pt>
                <c:pt idx="1078">
                  <c:v>44909</c:v>
                </c:pt>
                <c:pt idx="1079">
                  <c:v>44910</c:v>
                </c:pt>
                <c:pt idx="1080">
                  <c:v>44911</c:v>
                </c:pt>
                <c:pt idx="1081">
                  <c:v>44912</c:v>
                </c:pt>
                <c:pt idx="1082">
                  <c:v>44913</c:v>
                </c:pt>
                <c:pt idx="1083">
                  <c:v>44914</c:v>
                </c:pt>
                <c:pt idx="1084">
                  <c:v>44915</c:v>
                </c:pt>
                <c:pt idx="1085">
                  <c:v>44916</c:v>
                </c:pt>
                <c:pt idx="1086">
                  <c:v>44917</c:v>
                </c:pt>
                <c:pt idx="1087">
                  <c:v>44918</c:v>
                </c:pt>
                <c:pt idx="1088">
                  <c:v>44919</c:v>
                </c:pt>
                <c:pt idx="1089">
                  <c:v>44920</c:v>
                </c:pt>
                <c:pt idx="1090">
                  <c:v>44921</c:v>
                </c:pt>
                <c:pt idx="1091">
                  <c:v>44922</c:v>
                </c:pt>
                <c:pt idx="1092">
                  <c:v>44923</c:v>
                </c:pt>
                <c:pt idx="1093">
                  <c:v>44924</c:v>
                </c:pt>
                <c:pt idx="1094">
                  <c:v>44925</c:v>
                </c:pt>
                <c:pt idx="1095">
                  <c:v>44926</c:v>
                </c:pt>
                <c:pt idx="1096">
                  <c:v>44927</c:v>
                </c:pt>
                <c:pt idx="1097">
                  <c:v>44928</c:v>
                </c:pt>
                <c:pt idx="1098">
                  <c:v>44929</c:v>
                </c:pt>
                <c:pt idx="1099">
                  <c:v>44930</c:v>
                </c:pt>
                <c:pt idx="1100">
                  <c:v>44931</c:v>
                </c:pt>
                <c:pt idx="1101">
                  <c:v>44932</c:v>
                </c:pt>
                <c:pt idx="1102">
                  <c:v>44933</c:v>
                </c:pt>
                <c:pt idx="1103">
                  <c:v>44934</c:v>
                </c:pt>
                <c:pt idx="1104">
                  <c:v>44935</c:v>
                </c:pt>
                <c:pt idx="1105">
                  <c:v>44936</c:v>
                </c:pt>
                <c:pt idx="1106">
                  <c:v>44937</c:v>
                </c:pt>
                <c:pt idx="1107">
                  <c:v>44938</c:v>
                </c:pt>
                <c:pt idx="1108">
                  <c:v>44939</c:v>
                </c:pt>
                <c:pt idx="1109">
                  <c:v>44940</c:v>
                </c:pt>
                <c:pt idx="1110">
                  <c:v>44941</c:v>
                </c:pt>
                <c:pt idx="1111">
                  <c:v>44942</c:v>
                </c:pt>
                <c:pt idx="1112">
                  <c:v>44943</c:v>
                </c:pt>
                <c:pt idx="1113">
                  <c:v>44944</c:v>
                </c:pt>
                <c:pt idx="1114">
                  <c:v>44945</c:v>
                </c:pt>
                <c:pt idx="1115">
                  <c:v>44946</c:v>
                </c:pt>
                <c:pt idx="1116">
                  <c:v>44947</c:v>
                </c:pt>
                <c:pt idx="1117">
                  <c:v>44948</c:v>
                </c:pt>
                <c:pt idx="1118">
                  <c:v>44949</c:v>
                </c:pt>
                <c:pt idx="1119">
                  <c:v>44950</c:v>
                </c:pt>
                <c:pt idx="1120">
                  <c:v>44951</c:v>
                </c:pt>
                <c:pt idx="1121">
                  <c:v>44952</c:v>
                </c:pt>
                <c:pt idx="1122">
                  <c:v>44953</c:v>
                </c:pt>
                <c:pt idx="1123">
                  <c:v>44954</c:v>
                </c:pt>
                <c:pt idx="1124">
                  <c:v>44955</c:v>
                </c:pt>
                <c:pt idx="1125">
                  <c:v>44956</c:v>
                </c:pt>
                <c:pt idx="1126">
                  <c:v>44957</c:v>
                </c:pt>
                <c:pt idx="1127">
                  <c:v>44958</c:v>
                </c:pt>
                <c:pt idx="1128">
                  <c:v>44959</c:v>
                </c:pt>
                <c:pt idx="1129">
                  <c:v>44960</c:v>
                </c:pt>
                <c:pt idx="1130">
                  <c:v>44961</c:v>
                </c:pt>
                <c:pt idx="1131">
                  <c:v>44962</c:v>
                </c:pt>
                <c:pt idx="1132">
                  <c:v>44963</c:v>
                </c:pt>
                <c:pt idx="1133">
                  <c:v>44964</c:v>
                </c:pt>
                <c:pt idx="1134">
                  <c:v>44965</c:v>
                </c:pt>
                <c:pt idx="1135">
                  <c:v>44966</c:v>
                </c:pt>
                <c:pt idx="1136">
                  <c:v>44967</c:v>
                </c:pt>
                <c:pt idx="1137">
                  <c:v>44968</c:v>
                </c:pt>
                <c:pt idx="1138">
                  <c:v>44969</c:v>
                </c:pt>
                <c:pt idx="1139">
                  <c:v>44970</c:v>
                </c:pt>
                <c:pt idx="1140">
                  <c:v>44971</c:v>
                </c:pt>
                <c:pt idx="1141">
                  <c:v>44972</c:v>
                </c:pt>
                <c:pt idx="1142">
                  <c:v>44973</c:v>
                </c:pt>
                <c:pt idx="1143">
                  <c:v>44974</c:v>
                </c:pt>
                <c:pt idx="1144">
                  <c:v>44975</c:v>
                </c:pt>
                <c:pt idx="1145">
                  <c:v>44976</c:v>
                </c:pt>
                <c:pt idx="1146">
                  <c:v>44977</c:v>
                </c:pt>
                <c:pt idx="1147">
                  <c:v>44978</c:v>
                </c:pt>
                <c:pt idx="1148">
                  <c:v>44979</c:v>
                </c:pt>
                <c:pt idx="1149">
                  <c:v>44980</c:v>
                </c:pt>
                <c:pt idx="1150">
                  <c:v>44981</c:v>
                </c:pt>
                <c:pt idx="1151">
                  <c:v>44982</c:v>
                </c:pt>
                <c:pt idx="1152">
                  <c:v>44983</c:v>
                </c:pt>
                <c:pt idx="1153">
                  <c:v>44984</c:v>
                </c:pt>
                <c:pt idx="1154">
                  <c:v>44985</c:v>
                </c:pt>
                <c:pt idx="1155">
                  <c:v>44986</c:v>
                </c:pt>
                <c:pt idx="1156">
                  <c:v>44987</c:v>
                </c:pt>
                <c:pt idx="1157">
                  <c:v>44988</c:v>
                </c:pt>
                <c:pt idx="1158">
                  <c:v>44989</c:v>
                </c:pt>
                <c:pt idx="1159">
                  <c:v>44990</c:v>
                </c:pt>
                <c:pt idx="1160">
                  <c:v>44991</c:v>
                </c:pt>
                <c:pt idx="1161">
                  <c:v>44992</c:v>
                </c:pt>
                <c:pt idx="1162">
                  <c:v>44993</c:v>
                </c:pt>
                <c:pt idx="1163">
                  <c:v>44994</c:v>
                </c:pt>
                <c:pt idx="1164">
                  <c:v>44995</c:v>
                </c:pt>
                <c:pt idx="1165">
                  <c:v>44996</c:v>
                </c:pt>
                <c:pt idx="1166">
                  <c:v>44997</c:v>
                </c:pt>
                <c:pt idx="1167">
                  <c:v>44998</c:v>
                </c:pt>
                <c:pt idx="1168">
                  <c:v>44999</c:v>
                </c:pt>
                <c:pt idx="1169">
                  <c:v>45000</c:v>
                </c:pt>
                <c:pt idx="1170">
                  <c:v>45001</c:v>
                </c:pt>
                <c:pt idx="1171">
                  <c:v>45002</c:v>
                </c:pt>
                <c:pt idx="1172">
                  <c:v>45003</c:v>
                </c:pt>
                <c:pt idx="1173">
                  <c:v>45004</c:v>
                </c:pt>
                <c:pt idx="1174">
                  <c:v>45005</c:v>
                </c:pt>
                <c:pt idx="1175">
                  <c:v>45006</c:v>
                </c:pt>
                <c:pt idx="1176">
                  <c:v>45007</c:v>
                </c:pt>
                <c:pt idx="1177">
                  <c:v>45008</c:v>
                </c:pt>
                <c:pt idx="1178">
                  <c:v>45009</c:v>
                </c:pt>
                <c:pt idx="1179">
                  <c:v>45010</c:v>
                </c:pt>
                <c:pt idx="1180">
                  <c:v>45011</c:v>
                </c:pt>
                <c:pt idx="1181">
                  <c:v>45012</c:v>
                </c:pt>
                <c:pt idx="1182">
                  <c:v>45013</c:v>
                </c:pt>
                <c:pt idx="1183">
                  <c:v>45014</c:v>
                </c:pt>
                <c:pt idx="1184">
                  <c:v>45015</c:v>
                </c:pt>
                <c:pt idx="1185">
                  <c:v>45016</c:v>
                </c:pt>
                <c:pt idx="1186">
                  <c:v>45017</c:v>
                </c:pt>
                <c:pt idx="1187">
                  <c:v>45018</c:v>
                </c:pt>
                <c:pt idx="1188">
                  <c:v>45019</c:v>
                </c:pt>
                <c:pt idx="1189">
                  <c:v>45020</c:v>
                </c:pt>
                <c:pt idx="1190">
                  <c:v>45021</c:v>
                </c:pt>
                <c:pt idx="1191">
                  <c:v>45022</c:v>
                </c:pt>
                <c:pt idx="1192">
                  <c:v>45023</c:v>
                </c:pt>
                <c:pt idx="1193">
                  <c:v>45024</c:v>
                </c:pt>
                <c:pt idx="1194">
                  <c:v>45025</c:v>
                </c:pt>
                <c:pt idx="1195">
                  <c:v>45026</c:v>
                </c:pt>
                <c:pt idx="1196">
                  <c:v>45027</c:v>
                </c:pt>
                <c:pt idx="1197">
                  <c:v>45028</c:v>
                </c:pt>
                <c:pt idx="1198">
                  <c:v>45029</c:v>
                </c:pt>
                <c:pt idx="1199">
                  <c:v>45030</c:v>
                </c:pt>
                <c:pt idx="1200">
                  <c:v>45031</c:v>
                </c:pt>
                <c:pt idx="1201">
                  <c:v>45032</c:v>
                </c:pt>
                <c:pt idx="1202">
                  <c:v>45033</c:v>
                </c:pt>
                <c:pt idx="1203">
                  <c:v>45034</c:v>
                </c:pt>
                <c:pt idx="1204">
                  <c:v>45035</c:v>
                </c:pt>
                <c:pt idx="1205">
                  <c:v>45036</c:v>
                </c:pt>
                <c:pt idx="1206">
                  <c:v>45037</c:v>
                </c:pt>
                <c:pt idx="1207">
                  <c:v>45038</c:v>
                </c:pt>
                <c:pt idx="1208">
                  <c:v>45039</c:v>
                </c:pt>
                <c:pt idx="1209">
                  <c:v>45040</c:v>
                </c:pt>
                <c:pt idx="1210">
                  <c:v>45041</c:v>
                </c:pt>
                <c:pt idx="1211">
                  <c:v>45042</c:v>
                </c:pt>
                <c:pt idx="1212">
                  <c:v>45043</c:v>
                </c:pt>
                <c:pt idx="1213">
                  <c:v>45044</c:v>
                </c:pt>
                <c:pt idx="1214">
                  <c:v>45045</c:v>
                </c:pt>
                <c:pt idx="1215">
                  <c:v>45046</c:v>
                </c:pt>
                <c:pt idx="1216">
                  <c:v>45047</c:v>
                </c:pt>
                <c:pt idx="1217">
                  <c:v>45048</c:v>
                </c:pt>
                <c:pt idx="1218">
                  <c:v>45049</c:v>
                </c:pt>
                <c:pt idx="1219">
                  <c:v>45050</c:v>
                </c:pt>
                <c:pt idx="1220">
                  <c:v>45051</c:v>
                </c:pt>
                <c:pt idx="1221">
                  <c:v>45052</c:v>
                </c:pt>
                <c:pt idx="1222">
                  <c:v>45053</c:v>
                </c:pt>
                <c:pt idx="1223">
                  <c:v>45054</c:v>
                </c:pt>
                <c:pt idx="1224">
                  <c:v>45055</c:v>
                </c:pt>
                <c:pt idx="1225">
                  <c:v>45056</c:v>
                </c:pt>
                <c:pt idx="1226">
                  <c:v>45057</c:v>
                </c:pt>
                <c:pt idx="1227">
                  <c:v>45058</c:v>
                </c:pt>
                <c:pt idx="1228">
                  <c:v>45059</c:v>
                </c:pt>
                <c:pt idx="1229">
                  <c:v>45060</c:v>
                </c:pt>
                <c:pt idx="1230">
                  <c:v>45061</c:v>
                </c:pt>
                <c:pt idx="1231">
                  <c:v>45062</c:v>
                </c:pt>
                <c:pt idx="1232">
                  <c:v>45063</c:v>
                </c:pt>
                <c:pt idx="1233">
                  <c:v>45064</c:v>
                </c:pt>
                <c:pt idx="1234">
                  <c:v>45065</c:v>
                </c:pt>
                <c:pt idx="1235">
                  <c:v>45066</c:v>
                </c:pt>
                <c:pt idx="1236">
                  <c:v>45067</c:v>
                </c:pt>
                <c:pt idx="1237">
                  <c:v>45068</c:v>
                </c:pt>
                <c:pt idx="1238">
                  <c:v>45069</c:v>
                </c:pt>
                <c:pt idx="1239">
                  <c:v>45070</c:v>
                </c:pt>
                <c:pt idx="1240">
                  <c:v>45071</c:v>
                </c:pt>
                <c:pt idx="1241">
                  <c:v>45072</c:v>
                </c:pt>
                <c:pt idx="1242">
                  <c:v>45073</c:v>
                </c:pt>
                <c:pt idx="1243">
                  <c:v>45074</c:v>
                </c:pt>
                <c:pt idx="1244">
                  <c:v>45075</c:v>
                </c:pt>
                <c:pt idx="1245">
                  <c:v>45076</c:v>
                </c:pt>
                <c:pt idx="1246">
                  <c:v>45077</c:v>
                </c:pt>
                <c:pt idx="1247">
                  <c:v>45078</c:v>
                </c:pt>
                <c:pt idx="1248">
                  <c:v>45079</c:v>
                </c:pt>
                <c:pt idx="1249">
                  <c:v>45080</c:v>
                </c:pt>
                <c:pt idx="1250">
                  <c:v>45081</c:v>
                </c:pt>
                <c:pt idx="1251">
                  <c:v>45082</c:v>
                </c:pt>
                <c:pt idx="1252">
                  <c:v>45083</c:v>
                </c:pt>
                <c:pt idx="1253">
                  <c:v>45084</c:v>
                </c:pt>
                <c:pt idx="1254">
                  <c:v>45085</c:v>
                </c:pt>
                <c:pt idx="1255">
                  <c:v>45086</c:v>
                </c:pt>
                <c:pt idx="1256">
                  <c:v>45087</c:v>
                </c:pt>
                <c:pt idx="1257">
                  <c:v>45088</c:v>
                </c:pt>
                <c:pt idx="1258">
                  <c:v>45089</c:v>
                </c:pt>
                <c:pt idx="1259">
                  <c:v>45090</c:v>
                </c:pt>
                <c:pt idx="1260">
                  <c:v>45091</c:v>
                </c:pt>
                <c:pt idx="1261">
                  <c:v>45092</c:v>
                </c:pt>
                <c:pt idx="1262">
                  <c:v>45093</c:v>
                </c:pt>
                <c:pt idx="1263">
                  <c:v>45094</c:v>
                </c:pt>
                <c:pt idx="1264">
                  <c:v>45095</c:v>
                </c:pt>
                <c:pt idx="1265">
                  <c:v>45096</c:v>
                </c:pt>
                <c:pt idx="1266">
                  <c:v>45097</c:v>
                </c:pt>
                <c:pt idx="1267">
                  <c:v>45098</c:v>
                </c:pt>
                <c:pt idx="1268">
                  <c:v>45099</c:v>
                </c:pt>
                <c:pt idx="1269">
                  <c:v>45100</c:v>
                </c:pt>
                <c:pt idx="1270">
                  <c:v>45101</c:v>
                </c:pt>
                <c:pt idx="1271">
                  <c:v>45102</c:v>
                </c:pt>
                <c:pt idx="1272">
                  <c:v>45103</c:v>
                </c:pt>
                <c:pt idx="1273">
                  <c:v>45104</c:v>
                </c:pt>
                <c:pt idx="1274">
                  <c:v>45105</c:v>
                </c:pt>
                <c:pt idx="1275">
                  <c:v>45106</c:v>
                </c:pt>
                <c:pt idx="1276">
                  <c:v>45107</c:v>
                </c:pt>
                <c:pt idx="1277">
                  <c:v>45108</c:v>
                </c:pt>
                <c:pt idx="1278">
                  <c:v>45109</c:v>
                </c:pt>
                <c:pt idx="1279">
                  <c:v>45110</c:v>
                </c:pt>
                <c:pt idx="1280">
                  <c:v>45111</c:v>
                </c:pt>
                <c:pt idx="1281">
                  <c:v>45112</c:v>
                </c:pt>
                <c:pt idx="1282">
                  <c:v>45113</c:v>
                </c:pt>
                <c:pt idx="1283">
                  <c:v>45114</c:v>
                </c:pt>
                <c:pt idx="1284">
                  <c:v>45115</c:v>
                </c:pt>
                <c:pt idx="1285">
                  <c:v>45116</c:v>
                </c:pt>
                <c:pt idx="1286">
                  <c:v>45117</c:v>
                </c:pt>
                <c:pt idx="1287">
                  <c:v>45118</c:v>
                </c:pt>
                <c:pt idx="1288">
                  <c:v>45119</c:v>
                </c:pt>
                <c:pt idx="1289">
                  <c:v>45120</c:v>
                </c:pt>
                <c:pt idx="1290">
                  <c:v>45121</c:v>
                </c:pt>
                <c:pt idx="1291">
                  <c:v>45122</c:v>
                </c:pt>
                <c:pt idx="1292">
                  <c:v>45123</c:v>
                </c:pt>
                <c:pt idx="1293">
                  <c:v>45124</c:v>
                </c:pt>
                <c:pt idx="1294">
                  <c:v>45125</c:v>
                </c:pt>
                <c:pt idx="1295">
                  <c:v>45126</c:v>
                </c:pt>
                <c:pt idx="1296">
                  <c:v>45127</c:v>
                </c:pt>
                <c:pt idx="1297">
                  <c:v>45128</c:v>
                </c:pt>
                <c:pt idx="1298">
                  <c:v>45129</c:v>
                </c:pt>
                <c:pt idx="1299">
                  <c:v>45130</c:v>
                </c:pt>
                <c:pt idx="1300">
                  <c:v>45131</c:v>
                </c:pt>
                <c:pt idx="1301">
                  <c:v>45132</c:v>
                </c:pt>
                <c:pt idx="1302">
                  <c:v>45133</c:v>
                </c:pt>
                <c:pt idx="1303">
                  <c:v>45134</c:v>
                </c:pt>
                <c:pt idx="1304">
                  <c:v>45135</c:v>
                </c:pt>
                <c:pt idx="1305">
                  <c:v>45136</c:v>
                </c:pt>
                <c:pt idx="1306">
                  <c:v>45137</c:v>
                </c:pt>
                <c:pt idx="1307">
                  <c:v>45138</c:v>
                </c:pt>
                <c:pt idx="1308">
                  <c:v>45139</c:v>
                </c:pt>
                <c:pt idx="1309">
                  <c:v>45140</c:v>
                </c:pt>
                <c:pt idx="1310">
                  <c:v>45141</c:v>
                </c:pt>
                <c:pt idx="1311">
                  <c:v>45142</c:v>
                </c:pt>
                <c:pt idx="1312">
                  <c:v>45143</c:v>
                </c:pt>
                <c:pt idx="1313">
                  <c:v>45144</c:v>
                </c:pt>
                <c:pt idx="1314">
                  <c:v>45145</c:v>
                </c:pt>
                <c:pt idx="1315">
                  <c:v>45146</c:v>
                </c:pt>
                <c:pt idx="1316">
                  <c:v>45147</c:v>
                </c:pt>
                <c:pt idx="1317">
                  <c:v>45148</c:v>
                </c:pt>
                <c:pt idx="1318">
                  <c:v>45149</c:v>
                </c:pt>
                <c:pt idx="1319">
                  <c:v>45150</c:v>
                </c:pt>
                <c:pt idx="1320">
                  <c:v>45151</c:v>
                </c:pt>
                <c:pt idx="1321">
                  <c:v>45152</c:v>
                </c:pt>
                <c:pt idx="1322">
                  <c:v>45153</c:v>
                </c:pt>
                <c:pt idx="1323">
                  <c:v>45154</c:v>
                </c:pt>
                <c:pt idx="1324">
                  <c:v>45155</c:v>
                </c:pt>
                <c:pt idx="1325">
                  <c:v>45156</c:v>
                </c:pt>
                <c:pt idx="1326">
                  <c:v>45157</c:v>
                </c:pt>
                <c:pt idx="1327">
                  <c:v>45158</c:v>
                </c:pt>
                <c:pt idx="1328">
                  <c:v>45159</c:v>
                </c:pt>
                <c:pt idx="1329">
                  <c:v>45160</c:v>
                </c:pt>
                <c:pt idx="1330">
                  <c:v>45161</c:v>
                </c:pt>
                <c:pt idx="1331">
                  <c:v>45162</c:v>
                </c:pt>
                <c:pt idx="1332">
                  <c:v>45163</c:v>
                </c:pt>
                <c:pt idx="1333">
                  <c:v>45164</c:v>
                </c:pt>
                <c:pt idx="1334">
                  <c:v>45165</c:v>
                </c:pt>
                <c:pt idx="1335">
                  <c:v>45166</c:v>
                </c:pt>
                <c:pt idx="1336">
                  <c:v>45167</c:v>
                </c:pt>
                <c:pt idx="1337">
                  <c:v>45168</c:v>
                </c:pt>
                <c:pt idx="1338">
                  <c:v>45169</c:v>
                </c:pt>
                <c:pt idx="1339">
                  <c:v>45170</c:v>
                </c:pt>
                <c:pt idx="1340">
                  <c:v>45171</c:v>
                </c:pt>
                <c:pt idx="1341">
                  <c:v>45172</c:v>
                </c:pt>
                <c:pt idx="1342">
                  <c:v>45173</c:v>
                </c:pt>
                <c:pt idx="1343">
                  <c:v>45174</c:v>
                </c:pt>
                <c:pt idx="1344">
                  <c:v>45175</c:v>
                </c:pt>
                <c:pt idx="1345">
                  <c:v>45176</c:v>
                </c:pt>
                <c:pt idx="1346">
                  <c:v>45177</c:v>
                </c:pt>
                <c:pt idx="1347">
                  <c:v>45178</c:v>
                </c:pt>
                <c:pt idx="1348">
                  <c:v>45179</c:v>
                </c:pt>
                <c:pt idx="1349">
                  <c:v>45180</c:v>
                </c:pt>
                <c:pt idx="1350">
                  <c:v>45181</c:v>
                </c:pt>
                <c:pt idx="1351">
                  <c:v>45182</c:v>
                </c:pt>
                <c:pt idx="1352">
                  <c:v>45183</c:v>
                </c:pt>
                <c:pt idx="1353">
                  <c:v>45184</c:v>
                </c:pt>
                <c:pt idx="1354">
                  <c:v>45185</c:v>
                </c:pt>
                <c:pt idx="1355">
                  <c:v>45186</c:v>
                </c:pt>
                <c:pt idx="1356">
                  <c:v>45187</c:v>
                </c:pt>
                <c:pt idx="1357">
                  <c:v>45188</c:v>
                </c:pt>
                <c:pt idx="1358">
                  <c:v>45189</c:v>
                </c:pt>
                <c:pt idx="1359">
                  <c:v>45190</c:v>
                </c:pt>
                <c:pt idx="1360">
                  <c:v>45191</c:v>
                </c:pt>
                <c:pt idx="1361">
                  <c:v>45192</c:v>
                </c:pt>
                <c:pt idx="1362">
                  <c:v>45193</c:v>
                </c:pt>
                <c:pt idx="1363">
                  <c:v>45194</c:v>
                </c:pt>
                <c:pt idx="1364">
                  <c:v>45195</c:v>
                </c:pt>
                <c:pt idx="1365">
                  <c:v>45196</c:v>
                </c:pt>
                <c:pt idx="1366">
                  <c:v>45197</c:v>
                </c:pt>
                <c:pt idx="1367">
                  <c:v>45198</c:v>
                </c:pt>
                <c:pt idx="1368">
                  <c:v>45199</c:v>
                </c:pt>
                <c:pt idx="1369">
                  <c:v>45200</c:v>
                </c:pt>
                <c:pt idx="1370">
                  <c:v>45201</c:v>
                </c:pt>
                <c:pt idx="1371">
                  <c:v>45202</c:v>
                </c:pt>
                <c:pt idx="1372">
                  <c:v>45203</c:v>
                </c:pt>
                <c:pt idx="1373">
                  <c:v>45204</c:v>
                </c:pt>
                <c:pt idx="1374">
                  <c:v>45205</c:v>
                </c:pt>
                <c:pt idx="1375">
                  <c:v>45206</c:v>
                </c:pt>
                <c:pt idx="1376">
                  <c:v>45207</c:v>
                </c:pt>
                <c:pt idx="1377">
                  <c:v>45208</c:v>
                </c:pt>
                <c:pt idx="1378">
                  <c:v>45209</c:v>
                </c:pt>
                <c:pt idx="1379">
                  <c:v>45210</c:v>
                </c:pt>
                <c:pt idx="1380">
                  <c:v>45211</c:v>
                </c:pt>
                <c:pt idx="1381">
                  <c:v>45212</c:v>
                </c:pt>
                <c:pt idx="1382">
                  <c:v>45213</c:v>
                </c:pt>
                <c:pt idx="1383">
                  <c:v>45214</c:v>
                </c:pt>
                <c:pt idx="1384">
                  <c:v>45215</c:v>
                </c:pt>
                <c:pt idx="1385">
                  <c:v>45216</c:v>
                </c:pt>
                <c:pt idx="1386">
                  <c:v>45217</c:v>
                </c:pt>
                <c:pt idx="1387">
                  <c:v>45218</c:v>
                </c:pt>
                <c:pt idx="1388">
                  <c:v>45219</c:v>
                </c:pt>
                <c:pt idx="1389">
                  <c:v>45220</c:v>
                </c:pt>
                <c:pt idx="1390">
                  <c:v>45221</c:v>
                </c:pt>
                <c:pt idx="1391">
                  <c:v>45222</c:v>
                </c:pt>
                <c:pt idx="1392">
                  <c:v>45223</c:v>
                </c:pt>
                <c:pt idx="1393">
                  <c:v>45224</c:v>
                </c:pt>
                <c:pt idx="1394">
                  <c:v>45225</c:v>
                </c:pt>
                <c:pt idx="1395">
                  <c:v>45226</c:v>
                </c:pt>
                <c:pt idx="1396">
                  <c:v>45227</c:v>
                </c:pt>
                <c:pt idx="1397">
                  <c:v>45228</c:v>
                </c:pt>
                <c:pt idx="1398">
                  <c:v>45229</c:v>
                </c:pt>
                <c:pt idx="1399">
                  <c:v>45230</c:v>
                </c:pt>
                <c:pt idx="1400">
                  <c:v>45231</c:v>
                </c:pt>
                <c:pt idx="1401">
                  <c:v>45232</c:v>
                </c:pt>
                <c:pt idx="1402">
                  <c:v>45233</c:v>
                </c:pt>
                <c:pt idx="1403">
                  <c:v>45234</c:v>
                </c:pt>
                <c:pt idx="1404">
                  <c:v>45235</c:v>
                </c:pt>
                <c:pt idx="1405">
                  <c:v>45236</c:v>
                </c:pt>
                <c:pt idx="1406">
                  <c:v>45237</c:v>
                </c:pt>
                <c:pt idx="1407">
                  <c:v>45238</c:v>
                </c:pt>
                <c:pt idx="1408">
                  <c:v>45239</c:v>
                </c:pt>
                <c:pt idx="1409">
                  <c:v>45240</c:v>
                </c:pt>
                <c:pt idx="1410">
                  <c:v>45241</c:v>
                </c:pt>
                <c:pt idx="1411">
                  <c:v>45242</c:v>
                </c:pt>
                <c:pt idx="1412">
                  <c:v>45243</c:v>
                </c:pt>
                <c:pt idx="1413">
                  <c:v>45244</c:v>
                </c:pt>
                <c:pt idx="1414">
                  <c:v>45245</c:v>
                </c:pt>
                <c:pt idx="1415">
                  <c:v>45246</c:v>
                </c:pt>
                <c:pt idx="1416">
                  <c:v>45247</c:v>
                </c:pt>
                <c:pt idx="1417">
                  <c:v>45248</c:v>
                </c:pt>
                <c:pt idx="1418">
                  <c:v>45249</c:v>
                </c:pt>
                <c:pt idx="1419">
                  <c:v>45250</c:v>
                </c:pt>
                <c:pt idx="1420">
                  <c:v>45251</c:v>
                </c:pt>
                <c:pt idx="1421">
                  <c:v>45252</c:v>
                </c:pt>
                <c:pt idx="1422">
                  <c:v>45253</c:v>
                </c:pt>
                <c:pt idx="1423">
                  <c:v>45254</c:v>
                </c:pt>
                <c:pt idx="1424">
                  <c:v>45255</c:v>
                </c:pt>
                <c:pt idx="1425">
                  <c:v>45256</c:v>
                </c:pt>
                <c:pt idx="1426">
                  <c:v>45257</c:v>
                </c:pt>
                <c:pt idx="1427">
                  <c:v>45258</c:v>
                </c:pt>
                <c:pt idx="1428">
                  <c:v>45259</c:v>
                </c:pt>
                <c:pt idx="1429">
                  <c:v>45260</c:v>
                </c:pt>
                <c:pt idx="1430">
                  <c:v>45261</c:v>
                </c:pt>
                <c:pt idx="1431">
                  <c:v>45262</c:v>
                </c:pt>
                <c:pt idx="1432">
                  <c:v>45263</c:v>
                </c:pt>
                <c:pt idx="1433">
                  <c:v>45264</c:v>
                </c:pt>
                <c:pt idx="1434">
                  <c:v>45265</c:v>
                </c:pt>
                <c:pt idx="1435">
                  <c:v>45266</c:v>
                </c:pt>
                <c:pt idx="1436">
                  <c:v>45267</c:v>
                </c:pt>
                <c:pt idx="1437">
                  <c:v>45268</c:v>
                </c:pt>
                <c:pt idx="1438">
                  <c:v>45269</c:v>
                </c:pt>
                <c:pt idx="1439">
                  <c:v>45270</c:v>
                </c:pt>
                <c:pt idx="1440">
                  <c:v>45271</c:v>
                </c:pt>
                <c:pt idx="1441">
                  <c:v>45272</c:v>
                </c:pt>
                <c:pt idx="1442">
                  <c:v>45273</c:v>
                </c:pt>
                <c:pt idx="1443">
                  <c:v>45274</c:v>
                </c:pt>
                <c:pt idx="1444">
                  <c:v>45275</c:v>
                </c:pt>
                <c:pt idx="1445">
                  <c:v>45276</c:v>
                </c:pt>
                <c:pt idx="1446">
                  <c:v>45277</c:v>
                </c:pt>
                <c:pt idx="1447">
                  <c:v>45278</c:v>
                </c:pt>
                <c:pt idx="1448">
                  <c:v>45279</c:v>
                </c:pt>
                <c:pt idx="1449">
                  <c:v>45280</c:v>
                </c:pt>
                <c:pt idx="1450">
                  <c:v>45281</c:v>
                </c:pt>
                <c:pt idx="1451">
                  <c:v>45282</c:v>
                </c:pt>
                <c:pt idx="1452">
                  <c:v>45283</c:v>
                </c:pt>
                <c:pt idx="1453">
                  <c:v>45284</c:v>
                </c:pt>
                <c:pt idx="1454">
                  <c:v>45285</c:v>
                </c:pt>
                <c:pt idx="1455">
                  <c:v>45286</c:v>
                </c:pt>
                <c:pt idx="1456">
                  <c:v>45287</c:v>
                </c:pt>
                <c:pt idx="1457">
                  <c:v>45288</c:v>
                </c:pt>
                <c:pt idx="1458">
                  <c:v>45289</c:v>
                </c:pt>
                <c:pt idx="1459">
                  <c:v>45290</c:v>
                </c:pt>
                <c:pt idx="1460">
                  <c:v>45291</c:v>
                </c:pt>
                <c:pt idx="1461">
                  <c:v>45292</c:v>
                </c:pt>
                <c:pt idx="1462">
                  <c:v>45293</c:v>
                </c:pt>
                <c:pt idx="1463">
                  <c:v>45294</c:v>
                </c:pt>
                <c:pt idx="1464">
                  <c:v>45295</c:v>
                </c:pt>
                <c:pt idx="1465">
                  <c:v>45296</c:v>
                </c:pt>
                <c:pt idx="1466">
                  <c:v>45297</c:v>
                </c:pt>
                <c:pt idx="1467">
                  <c:v>45298</c:v>
                </c:pt>
                <c:pt idx="1468">
                  <c:v>45299</c:v>
                </c:pt>
                <c:pt idx="1469">
                  <c:v>45300</c:v>
                </c:pt>
                <c:pt idx="1470">
                  <c:v>45301</c:v>
                </c:pt>
                <c:pt idx="1471">
                  <c:v>45302</c:v>
                </c:pt>
                <c:pt idx="1472">
                  <c:v>45303</c:v>
                </c:pt>
                <c:pt idx="1473">
                  <c:v>45304</c:v>
                </c:pt>
                <c:pt idx="1474">
                  <c:v>45305</c:v>
                </c:pt>
                <c:pt idx="1475">
                  <c:v>45306</c:v>
                </c:pt>
                <c:pt idx="1476">
                  <c:v>45307</c:v>
                </c:pt>
                <c:pt idx="1477">
                  <c:v>45308</c:v>
                </c:pt>
                <c:pt idx="1478">
                  <c:v>45309</c:v>
                </c:pt>
                <c:pt idx="1479">
                  <c:v>45310</c:v>
                </c:pt>
                <c:pt idx="1480">
                  <c:v>45311</c:v>
                </c:pt>
                <c:pt idx="1481">
                  <c:v>45312</c:v>
                </c:pt>
                <c:pt idx="1482">
                  <c:v>45313</c:v>
                </c:pt>
                <c:pt idx="1483">
                  <c:v>45314</c:v>
                </c:pt>
                <c:pt idx="1484">
                  <c:v>45315</c:v>
                </c:pt>
                <c:pt idx="1485">
                  <c:v>45316</c:v>
                </c:pt>
                <c:pt idx="1486">
                  <c:v>45317</c:v>
                </c:pt>
                <c:pt idx="1487">
                  <c:v>45318</c:v>
                </c:pt>
                <c:pt idx="1488">
                  <c:v>45319</c:v>
                </c:pt>
                <c:pt idx="1489">
                  <c:v>45320</c:v>
                </c:pt>
                <c:pt idx="1490">
                  <c:v>45321</c:v>
                </c:pt>
                <c:pt idx="1491">
                  <c:v>45322</c:v>
                </c:pt>
                <c:pt idx="1492">
                  <c:v>45323</c:v>
                </c:pt>
                <c:pt idx="1493">
                  <c:v>45324</c:v>
                </c:pt>
                <c:pt idx="1494">
                  <c:v>45325</c:v>
                </c:pt>
                <c:pt idx="1495">
                  <c:v>45326</c:v>
                </c:pt>
                <c:pt idx="1496">
                  <c:v>45327</c:v>
                </c:pt>
                <c:pt idx="1497">
                  <c:v>45328</c:v>
                </c:pt>
                <c:pt idx="1498">
                  <c:v>45329</c:v>
                </c:pt>
                <c:pt idx="1499">
                  <c:v>45330</c:v>
                </c:pt>
                <c:pt idx="1500">
                  <c:v>45331</c:v>
                </c:pt>
                <c:pt idx="1501">
                  <c:v>45332</c:v>
                </c:pt>
                <c:pt idx="1502">
                  <c:v>45333</c:v>
                </c:pt>
                <c:pt idx="1503">
                  <c:v>45334</c:v>
                </c:pt>
                <c:pt idx="1504">
                  <c:v>45335</c:v>
                </c:pt>
                <c:pt idx="1505">
                  <c:v>45336</c:v>
                </c:pt>
                <c:pt idx="1506">
                  <c:v>45337</c:v>
                </c:pt>
                <c:pt idx="1507">
                  <c:v>45338</c:v>
                </c:pt>
                <c:pt idx="1508">
                  <c:v>45339</c:v>
                </c:pt>
                <c:pt idx="1509">
                  <c:v>45340</c:v>
                </c:pt>
                <c:pt idx="1510">
                  <c:v>45341</c:v>
                </c:pt>
                <c:pt idx="1511">
                  <c:v>45342</c:v>
                </c:pt>
                <c:pt idx="1512">
                  <c:v>45343</c:v>
                </c:pt>
                <c:pt idx="1513">
                  <c:v>45344</c:v>
                </c:pt>
                <c:pt idx="1514">
                  <c:v>45345</c:v>
                </c:pt>
                <c:pt idx="1515">
                  <c:v>45346</c:v>
                </c:pt>
                <c:pt idx="1516">
                  <c:v>45347</c:v>
                </c:pt>
                <c:pt idx="1517">
                  <c:v>45348</c:v>
                </c:pt>
                <c:pt idx="1518">
                  <c:v>45349</c:v>
                </c:pt>
                <c:pt idx="1519">
                  <c:v>45350</c:v>
                </c:pt>
                <c:pt idx="1520">
                  <c:v>45351</c:v>
                </c:pt>
                <c:pt idx="1521">
                  <c:v>45352</c:v>
                </c:pt>
                <c:pt idx="1522">
                  <c:v>45353</c:v>
                </c:pt>
                <c:pt idx="1523">
                  <c:v>45354</c:v>
                </c:pt>
                <c:pt idx="1524">
                  <c:v>45355</c:v>
                </c:pt>
                <c:pt idx="1525">
                  <c:v>45356</c:v>
                </c:pt>
                <c:pt idx="1526">
                  <c:v>45357</c:v>
                </c:pt>
                <c:pt idx="1527">
                  <c:v>45358</c:v>
                </c:pt>
                <c:pt idx="1528">
                  <c:v>45359</c:v>
                </c:pt>
                <c:pt idx="1529">
                  <c:v>45360</c:v>
                </c:pt>
                <c:pt idx="1530">
                  <c:v>45361</c:v>
                </c:pt>
                <c:pt idx="1531">
                  <c:v>45362</c:v>
                </c:pt>
                <c:pt idx="1532">
                  <c:v>45363</c:v>
                </c:pt>
                <c:pt idx="1533">
                  <c:v>45364</c:v>
                </c:pt>
                <c:pt idx="1534">
                  <c:v>45365</c:v>
                </c:pt>
                <c:pt idx="1535">
                  <c:v>45366</c:v>
                </c:pt>
                <c:pt idx="1536">
                  <c:v>45367</c:v>
                </c:pt>
                <c:pt idx="1537">
                  <c:v>45368</c:v>
                </c:pt>
                <c:pt idx="1538">
                  <c:v>45369</c:v>
                </c:pt>
                <c:pt idx="1539">
                  <c:v>45370</c:v>
                </c:pt>
                <c:pt idx="1540">
                  <c:v>45371</c:v>
                </c:pt>
                <c:pt idx="1541">
                  <c:v>45372</c:v>
                </c:pt>
                <c:pt idx="1542">
                  <c:v>45373</c:v>
                </c:pt>
                <c:pt idx="1543">
                  <c:v>45374</c:v>
                </c:pt>
                <c:pt idx="1544">
                  <c:v>45375</c:v>
                </c:pt>
                <c:pt idx="1545">
                  <c:v>45376</c:v>
                </c:pt>
                <c:pt idx="1546">
                  <c:v>45377</c:v>
                </c:pt>
                <c:pt idx="1547">
                  <c:v>45378</c:v>
                </c:pt>
                <c:pt idx="1548">
                  <c:v>45379</c:v>
                </c:pt>
                <c:pt idx="1549">
                  <c:v>45380</c:v>
                </c:pt>
                <c:pt idx="1550">
                  <c:v>45381</c:v>
                </c:pt>
                <c:pt idx="1551">
                  <c:v>45382</c:v>
                </c:pt>
                <c:pt idx="1552">
                  <c:v>45383</c:v>
                </c:pt>
                <c:pt idx="1553">
                  <c:v>45384</c:v>
                </c:pt>
                <c:pt idx="1554">
                  <c:v>45385</c:v>
                </c:pt>
                <c:pt idx="1555">
                  <c:v>45386</c:v>
                </c:pt>
                <c:pt idx="1556">
                  <c:v>45387</c:v>
                </c:pt>
                <c:pt idx="1557">
                  <c:v>45388</c:v>
                </c:pt>
                <c:pt idx="1558">
                  <c:v>45389</c:v>
                </c:pt>
                <c:pt idx="1559">
                  <c:v>45390</c:v>
                </c:pt>
                <c:pt idx="1560">
                  <c:v>45391</c:v>
                </c:pt>
                <c:pt idx="1561">
                  <c:v>45392</c:v>
                </c:pt>
                <c:pt idx="1562">
                  <c:v>45393</c:v>
                </c:pt>
                <c:pt idx="1563">
                  <c:v>45394</c:v>
                </c:pt>
                <c:pt idx="1564">
                  <c:v>45395</c:v>
                </c:pt>
                <c:pt idx="1565">
                  <c:v>45396</c:v>
                </c:pt>
                <c:pt idx="1566">
                  <c:v>45397</c:v>
                </c:pt>
                <c:pt idx="1567">
                  <c:v>45398</c:v>
                </c:pt>
                <c:pt idx="1568">
                  <c:v>45399</c:v>
                </c:pt>
                <c:pt idx="1569">
                  <c:v>45400</c:v>
                </c:pt>
                <c:pt idx="1570">
                  <c:v>45401</c:v>
                </c:pt>
                <c:pt idx="1571">
                  <c:v>45402</c:v>
                </c:pt>
                <c:pt idx="1572">
                  <c:v>45403</c:v>
                </c:pt>
                <c:pt idx="1573">
                  <c:v>45404</c:v>
                </c:pt>
                <c:pt idx="1574">
                  <c:v>45405</c:v>
                </c:pt>
                <c:pt idx="1575">
                  <c:v>45406</c:v>
                </c:pt>
                <c:pt idx="1576">
                  <c:v>45407</c:v>
                </c:pt>
                <c:pt idx="1577">
                  <c:v>45408</c:v>
                </c:pt>
                <c:pt idx="1578">
                  <c:v>45409</c:v>
                </c:pt>
                <c:pt idx="1579">
                  <c:v>45410</c:v>
                </c:pt>
                <c:pt idx="1580">
                  <c:v>45411</c:v>
                </c:pt>
                <c:pt idx="1581">
                  <c:v>45412</c:v>
                </c:pt>
                <c:pt idx="1582">
                  <c:v>45413</c:v>
                </c:pt>
                <c:pt idx="1583">
                  <c:v>45414</c:v>
                </c:pt>
                <c:pt idx="1584">
                  <c:v>45415</c:v>
                </c:pt>
                <c:pt idx="1585">
                  <c:v>45416</c:v>
                </c:pt>
                <c:pt idx="1586">
                  <c:v>45417</c:v>
                </c:pt>
                <c:pt idx="1587">
                  <c:v>45418</c:v>
                </c:pt>
                <c:pt idx="1588">
                  <c:v>45419</c:v>
                </c:pt>
                <c:pt idx="1589">
                  <c:v>45420</c:v>
                </c:pt>
                <c:pt idx="1590">
                  <c:v>45421</c:v>
                </c:pt>
                <c:pt idx="1591">
                  <c:v>45422</c:v>
                </c:pt>
                <c:pt idx="1592">
                  <c:v>45423</c:v>
                </c:pt>
                <c:pt idx="1593">
                  <c:v>45424</c:v>
                </c:pt>
                <c:pt idx="1594">
                  <c:v>45425</c:v>
                </c:pt>
                <c:pt idx="1595">
                  <c:v>45426</c:v>
                </c:pt>
                <c:pt idx="1596">
                  <c:v>45427</c:v>
                </c:pt>
                <c:pt idx="1597">
                  <c:v>45428</c:v>
                </c:pt>
                <c:pt idx="1598">
                  <c:v>45429</c:v>
                </c:pt>
                <c:pt idx="1599">
                  <c:v>45430</c:v>
                </c:pt>
                <c:pt idx="1600">
                  <c:v>45431</c:v>
                </c:pt>
                <c:pt idx="1601">
                  <c:v>45432</c:v>
                </c:pt>
                <c:pt idx="1602">
                  <c:v>45433</c:v>
                </c:pt>
                <c:pt idx="1603">
                  <c:v>45434</c:v>
                </c:pt>
                <c:pt idx="1604">
                  <c:v>45435</c:v>
                </c:pt>
                <c:pt idx="1605">
                  <c:v>45436</c:v>
                </c:pt>
                <c:pt idx="1606">
                  <c:v>45437</c:v>
                </c:pt>
                <c:pt idx="1607">
                  <c:v>45438</c:v>
                </c:pt>
                <c:pt idx="1608">
                  <c:v>45439</c:v>
                </c:pt>
                <c:pt idx="1609">
                  <c:v>45440</c:v>
                </c:pt>
                <c:pt idx="1610">
                  <c:v>45441</c:v>
                </c:pt>
                <c:pt idx="1611">
                  <c:v>45442</c:v>
                </c:pt>
                <c:pt idx="1612">
                  <c:v>45443</c:v>
                </c:pt>
                <c:pt idx="1613">
                  <c:v>45444</c:v>
                </c:pt>
                <c:pt idx="1614">
                  <c:v>45445</c:v>
                </c:pt>
                <c:pt idx="1615">
                  <c:v>45446</c:v>
                </c:pt>
                <c:pt idx="1616">
                  <c:v>45447</c:v>
                </c:pt>
                <c:pt idx="1617">
                  <c:v>45448</c:v>
                </c:pt>
                <c:pt idx="1618">
                  <c:v>45449</c:v>
                </c:pt>
                <c:pt idx="1619">
                  <c:v>45450</c:v>
                </c:pt>
                <c:pt idx="1620">
                  <c:v>45451</c:v>
                </c:pt>
                <c:pt idx="1621">
                  <c:v>45452</c:v>
                </c:pt>
                <c:pt idx="1622">
                  <c:v>45453</c:v>
                </c:pt>
                <c:pt idx="1623">
                  <c:v>45454</c:v>
                </c:pt>
                <c:pt idx="1624">
                  <c:v>45455</c:v>
                </c:pt>
                <c:pt idx="1625">
                  <c:v>45456</c:v>
                </c:pt>
                <c:pt idx="1626">
                  <c:v>45457</c:v>
                </c:pt>
                <c:pt idx="1627">
                  <c:v>45458</c:v>
                </c:pt>
                <c:pt idx="1628">
                  <c:v>45459</c:v>
                </c:pt>
                <c:pt idx="1629">
                  <c:v>45460</c:v>
                </c:pt>
                <c:pt idx="1630">
                  <c:v>45461</c:v>
                </c:pt>
                <c:pt idx="1631">
                  <c:v>45462</c:v>
                </c:pt>
                <c:pt idx="1632">
                  <c:v>45463</c:v>
                </c:pt>
                <c:pt idx="1633">
                  <c:v>45464</c:v>
                </c:pt>
                <c:pt idx="1634">
                  <c:v>45465</c:v>
                </c:pt>
                <c:pt idx="1635">
                  <c:v>45466</c:v>
                </c:pt>
                <c:pt idx="1636">
                  <c:v>45467</c:v>
                </c:pt>
                <c:pt idx="1637">
                  <c:v>45468</c:v>
                </c:pt>
                <c:pt idx="1638">
                  <c:v>45469</c:v>
                </c:pt>
                <c:pt idx="1639">
                  <c:v>45470</c:v>
                </c:pt>
                <c:pt idx="1640">
                  <c:v>45471</c:v>
                </c:pt>
                <c:pt idx="1641">
                  <c:v>45472</c:v>
                </c:pt>
                <c:pt idx="1642">
                  <c:v>45473</c:v>
                </c:pt>
                <c:pt idx="1643">
                  <c:v>45474</c:v>
                </c:pt>
                <c:pt idx="1644">
                  <c:v>45475</c:v>
                </c:pt>
                <c:pt idx="1645">
                  <c:v>45476</c:v>
                </c:pt>
                <c:pt idx="1646">
                  <c:v>45477</c:v>
                </c:pt>
                <c:pt idx="1647">
                  <c:v>45478</c:v>
                </c:pt>
                <c:pt idx="1648">
                  <c:v>45479</c:v>
                </c:pt>
                <c:pt idx="1649">
                  <c:v>45480</c:v>
                </c:pt>
                <c:pt idx="1650">
                  <c:v>45481</c:v>
                </c:pt>
                <c:pt idx="1651">
                  <c:v>45482</c:v>
                </c:pt>
                <c:pt idx="1652">
                  <c:v>45483</c:v>
                </c:pt>
                <c:pt idx="1653">
                  <c:v>45484</c:v>
                </c:pt>
                <c:pt idx="1654">
                  <c:v>45485</c:v>
                </c:pt>
                <c:pt idx="1655">
                  <c:v>45486</c:v>
                </c:pt>
                <c:pt idx="1656">
                  <c:v>45487</c:v>
                </c:pt>
                <c:pt idx="1657">
                  <c:v>45488</c:v>
                </c:pt>
                <c:pt idx="1658">
                  <c:v>45489</c:v>
                </c:pt>
                <c:pt idx="1659">
                  <c:v>45490</c:v>
                </c:pt>
                <c:pt idx="1660">
                  <c:v>45491</c:v>
                </c:pt>
                <c:pt idx="1661">
                  <c:v>45492</c:v>
                </c:pt>
                <c:pt idx="1662">
                  <c:v>45493</c:v>
                </c:pt>
                <c:pt idx="1663">
                  <c:v>45494</c:v>
                </c:pt>
                <c:pt idx="1664">
                  <c:v>45495</c:v>
                </c:pt>
                <c:pt idx="1665">
                  <c:v>45496</c:v>
                </c:pt>
                <c:pt idx="1666">
                  <c:v>45497</c:v>
                </c:pt>
                <c:pt idx="1667">
                  <c:v>45498</c:v>
                </c:pt>
                <c:pt idx="1668">
                  <c:v>45499</c:v>
                </c:pt>
                <c:pt idx="1669">
                  <c:v>45500</c:v>
                </c:pt>
                <c:pt idx="1670">
                  <c:v>45501</c:v>
                </c:pt>
                <c:pt idx="1671">
                  <c:v>45502</c:v>
                </c:pt>
                <c:pt idx="1672">
                  <c:v>45503</c:v>
                </c:pt>
                <c:pt idx="1673">
                  <c:v>45504</c:v>
                </c:pt>
                <c:pt idx="1674">
                  <c:v>45505</c:v>
                </c:pt>
                <c:pt idx="1675">
                  <c:v>45506</c:v>
                </c:pt>
                <c:pt idx="1676">
                  <c:v>45507</c:v>
                </c:pt>
                <c:pt idx="1677">
                  <c:v>45508</c:v>
                </c:pt>
                <c:pt idx="1678">
                  <c:v>45509</c:v>
                </c:pt>
                <c:pt idx="1679">
                  <c:v>45510</c:v>
                </c:pt>
                <c:pt idx="1680">
                  <c:v>45511</c:v>
                </c:pt>
                <c:pt idx="1681">
                  <c:v>45512</c:v>
                </c:pt>
                <c:pt idx="1682">
                  <c:v>45513</c:v>
                </c:pt>
                <c:pt idx="1683">
                  <c:v>45514</c:v>
                </c:pt>
                <c:pt idx="1684">
                  <c:v>45515</c:v>
                </c:pt>
                <c:pt idx="1685">
                  <c:v>45516</c:v>
                </c:pt>
                <c:pt idx="1686">
                  <c:v>45517</c:v>
                </c:pt>
                <c:pt idx="1687">
                  <c:v>45518</c:v>
                </c:pt>
                <c:pt idx="1688">
                  <c:v>45519</c:v>
                </c:pt>
                <c:pt idx="1689">
                  <c:v>45520</c:v>
                </c:pt>
                <c:pt idx="1690">
                  <c:v>45521</c:v>
                </c:pt>
                <c:pt idx="1691">
                  <c:v>45522</c:v>
                </c:pt>
                <c:pt idx="1692">
                  <c:v>45523</c:v>
                </c:pt>
                <c:pt idx="1693">
                  <c:v>45524</c:v>
                </c:pt>
                <c:pt idx="1694">
                  <c:v>45525</c:v>
                </c:pt>
                <c:pt idx="1695">
                  <c:v>45526</c:v>
                </c:pt>
                <c:pt idx="1696">
                  <c:v>45527</c:v>
                </c:pt>
                <c:pt idx="1697">
                  <c:v>45528</c:v>
                </c:pt>
                <c:pt idx="1698">
                  <c:v>45529</c:v>
                </c:pt>
                <c:pt idx="1699">
                  <c:v>45530</c:v>
                </c:pt>
                <c:pt idx="1700">
                  <c:v>45531</c:v>
                </c:pt>
                <c:pt idx="1701">
                  <c:v>45532</c:v>
                </c:pt>
                <c:pt idx="1702">
                  <c:v>45533</c:v>
                </c:pt>
                <c:pt idx="1703">
                  <c:v>45534</c:v>
                </c:pt>
                <c:pt idx="1704">
                  <c:v>45535</c:v>
                </c:pt>
                <c:pt idx="1705">
                  <c:v>45536</c:v>
                </c:pt>
                <c:pt idx="1706">
                  <c:v>45537</c:v>
                </c:pt>
                <c:pt idx="1707">
                  <c:v>45538</c:v>
                </c:pt>
                <c:pt idx="1708">
                  <c:v>45539</c:v>
                </c:pt>
                <c:pt idx="1709">
                  <c:v>45540</c:v>
                </c:pt>
                <c:pt idx="1710">
                  <c:v>45541</c:v>
                </c:pt>
                <c:pt idx="1711">
                  <c:v>45542</c:v>
                </c:pt>
                <c:pt idx="1712">
                  <c:v>45543</c:v>
                </c:pt>
                <c:pt idx="1713">
                  <c:v>45544</c:v>
                </c:pt>
                <c:pt idx="1714">
                  <c:v>45545</c:v>
                </c:pt>
                <c:pt idx="1715">
                  <c:v>45546</c:v>
                </c:pt>
                <c:pt idx="1716">
                  <c:v>45547</c:v>
                </c:pt>
                <c:pt idx="1717">
                  <c:v>45548</c:v>
                </c:pt>
                <c:pt idx="1718">
                  <c:v>45549</c:v>
                </c:pt>
                <c:pt idx="1719">
                  <c:v>45550</c:v>
                </c:pt>
                <c:pt idx="1720">
                  <c:v>45551</c:v>
                </c:pt>
                <c:pt idx="1721">
                  <c:v>45552</c:v>
                </c:pt>
                <c:pt idx="1722">
                  <c:v>45553</c:v>
                </c:pt>
                <c:pt idx="1723">
                  <c:v>45554</c:v>
                </c:pt>
                <c:pt idx="1724">
                  <c:v>45555</c:v>
                </c:pt>
                <c:pt idx="1725">
                  <c:v>45556</c:v>
                </c:pt>
                <c:pt idx="1726">
                  <c:v>45557</c:v>
                </c:pt>
                <c:pt idx="1727">
                  <c:v>45558</c:v>
                </c:pt>
                <c:pt idx="1728">
                  <c:v>45559</c:v>
                </c:pt>
                <c:pt idx="1729">
                  <c:v>45560</c:v>
                </c:pt>
                <c:pt idx="1730">
                  <c:v>45561</c:v>
                </c:pt>
                <c:pt idx="1731">
                  <c:v>45562</c:v>
                </c:pt>
                <c:pt idx="1732">
                  <c:v>45563</c:v>
                </c:pt>
                <c:pt idx="1733">
                  <c:v>45564</c:v>
                </c:pt>
                <c:pt idx="1734">
                  <c:v>45565</c:v>
                </c:pt>
                <c:pt idx="1735">
                  <c:v>45566</c:v>
                </c:pt>
                <c:pt idx="1736">
                  <c:v>45567</c:v>
                </c:pt>
                <c:pt idx="1737">
                  <c:v>45568</c:v>
                </c:pt>
                <c:pt idx="1738">
                  <c:v>45569</c:v>
                </c:pt>
                <c:pt idx="1739">
                  <c:v>45570</c:v>
                </c:pt>
                <c:pt idx="1740">
                  <c:v>45571</c:v>
                </c:pt>
                <c:pt idx="1741">
                  <c:v>45572</c:v>
                </c:pt>
                <c:pt idx="1742">
                  <c:v>45573</c:v>
                </c:pt>
                <c:pt idx="1743">
                  <c:v>45574</c:v>
                </c:pt>
                <c:pt idx="1744">
                  <c:v>45575</c:v>
                </c:pt>
                <c:pt idx="1745">
                  <c:v>45576</c:v>
                </c:pt>
                <c:pt idx="1746">
                  <c:v>45577</c:v>
                </c:pt>
                <c:pt idx="1747">
                  <c:v>45578</c:v>
                </c:pt>
                <c:pt idx="1748">
                  <c:v>45579</c:v>
                </c:pt>
                <c:pt idx="1749">
                  <c:v>45580</c:v>
                </c:pt>
                <c:pt idx="1750">
                  <c:v>45581</c:v>
                </c:pt>
                <c:pt idx="1751">
                  <c:v>45582</c:v>
                </c:pt>
                <c:pt idx="1752">
                  <c:v>45583</c:v>
                </c:pt>
                <c:pt idx="1753">
                  <c:v>45584</c:v>
                </c:pt>
                <c:pt idx="1754">
                  <c:v>45585</c:v>
                </c:pt>
                <c:pt idx="1755">
                  <c:v>45586</c:v>
                </c:pt>
                <c:pt idx="1756">
                  <c:v>45587</c:v>
                </c:pt>
                <c:pt idx="1757">
                  <c:v>45588</c:v>
                </c:pt>
                <c:pt idx="1758">
                  <c:v>45589</c:v>
                </c:pt>
                <c:pt idx="1759">
                  <c:v>45590</c:v>
                </c:pt>
                <c:pt idx="1760">
                  <c:v>45591</c:v>
                </c:pt>
                <c:pt idx="1761">
                  <c:v>45592</c:v>
                </c:pt>
                <c:pt idx="1762">
                  <c:v>45593</c:v>
                </c:pt>
                <c:pt idx="1763">
                  <c:v>45594</c:v>
                </c:pt>
                <c:pt idx="1764">
                  <c:v>45595</c:v>
                </c:pt>
                <c:pt idx="1765">
                  <c:v>45596</c:v>
                </c:pt>
                <c:pt idx="1766">
                  <c:v>45597</c:v>
                </c:pt>
                <c:pt idx="1767">
                  <c:v>45598</c:v>
                </c:pt>
                <c:pt idx="1768">
                  <c:v>45599</c:v>
                </c:pt>
                <c:pt idx="1769">
                  <c:v>45600</c:v>
                </c:pt>
                <c:pt idx="1770">
                  <c:v>45601</c:v>
                </c:pt>
                <c:pt idx="1771">
                  <c:v>45602</c:v>
                </c:pt>
                <c:pt idx="1772">
                  <c:v>45603</c:v>
                </c:pt>
                <c:pt idx="1773">
                  <c:v>45604</c:v>
                </c:pt>
                <c:pt idx="1774">
                  <c:v>45605</c:v>
                </c:pt>
                <c:pt idx="1775">
                  <c:v>45606</c:v>
                </c:pt>
                <c:pt idx="1776">
                  <c:v>45607</c:v>
                </c:pt>
                <c:pt idx="1777">
                  <c:v>45608</c:v>
                </c:pt>
                <c:pt idx="1778">
                  <c:v>45609</c:v>
                </c:pt>
                <c:pt idx="1779">
                  <c:v>45610</c:v>
                </c:pt>
                <c:pt idx="1780">
                  <c:v>45611</c:v>
                </c:pt>
                <c:pt idx="1781">
                  <c:v>45612</c:v>
                </c:pt>
                <c:pt idx="1782">
                  <c:v>45613</c:v>
                </c:pt>
                <c:pt idx="1783">
                  <c:v>45614</c:v>
                </c:pt>
                <c:pt idx="1784">
                  <c:v>45615</c:v>
                </c:pt>
                <c:pt idx="1785">
                  <c:v>45616</c:v>
                </c:pt>
                <c:pt idx="1786">
                  <c:v>45617</c:v>
                </c:pt>
                <c:pt idx="1787">
                  <c:v>45618</c:v>
                </c:pt>
                <c:pt idx="1788">
                  <c:v>45619</c:v>
                </c:pt>
                <c:pt idx="1789">
                  <c:v>45620</c:v>
                </c:pt>
                <c:pt idx="1790">
                  <c:v>45621</c:v>
                </c:pt>
                <c:pt idx="1791">
                  <c:v>45622</c:v>
                </c:pt>
                <c:pt idx="1792">
                  <c:v>45623</c:v>
                </c:pt>
                <c:pt idx="1793">
                  <c:v>45624</c:v>
                </c:pt>
                <c:pt idx="1794">
                  <c:v>45625</c:v>
                </c:pt>
                <c:pt idx="1795">
                  <c:v>45626</c:v>
                </c:pt>
                <c:pt idx="1796">
                  <c:v>45627</c:v>
                </c:pt>
                <c:pt idx="1797">
                  <c:v>45628</c:v>
                </c:pt>
                <c:pt idx="1798">
                  <c:v>45629</c:v>
                </c:pt>
                <c:pt idx="1799">
                  <c:v>45630</c:v>
                </c:pt>
                <c:pt idx="1800">
                  <c:v>45631</c:v>
                </c:pt>
                <c:pt idx="1801">
                  <c:v>45632</c:v>
                </c:pt>
                <c:pt idx="1802">
                  <c:v>45633</c:v>
                </c:pt>
                <c:pt idx="1803">
                  <c:v>45634</c:v>
                </c:pt>
                <c:pt idx="1804">
                  <c:v>45635</c:v>
                </c:pt>
                <c:pt idx="1805">
                  <c:v>45636</c:v>
                </c:pt>
                <c:pt idx="1806">
                  <c:v>45637</c:v>
                </c:pt>
                <c:pt idx="1807">
                  <c:v>45638</c:v>
                </c:pt>
                <c:pt idx="1808">
                  <c:v>45639</c:v>
                </c:pt>
                <c:pt idx="1809">
                  <c:v>45640</c:v>
                </c:pt>
                <c:pt idx="1810">
                  <c:v>45641</c:v>
                </c:pt>
                <c:pt idx="1811">
                  <c:v>45642</c:v>
                </c:pt>
                <c:pt idx="1812">
                  <c:v>45643</c:v>
                </c:pt>
                <c:pt idx="1813">
                  <c:v>45644</c:v>
                </c:pt>
                <c:pt idx="1814">
                  <c:v>45645</c:v>
                </c:pt>
                <c:pt idx="1815">
                  <c:v>45646</c:v>
                </c:pt>
                <c:pt idx="1816">
                  <c:v>45647</c:v>
                </c:pt>
                <c:pt idx="1817">
                  <c:v>45648</c:v>
                </c:pt>
                <c:pt idx="1818">
                  <c:v>45649</c:v>
                </c:pt>
                <c:pt idx="1819">
                  <c:v>45650</c:v>
                </c:pt>
                <c:pt idx="1820">
                  <c:v>45651</c:v>
                </c:pt>
                <c:pt idx="1821">
                  <c:v>45652</c:v>
                </c:pt>
                <c:pt idx="1822">
                  <c:v>45653</c:v>
                </c:pt>
                <c:pt idx="1823">
                  <c:v>45654</c:v>
                </c:pt>
                <c:pt idx="1824">
                  <c:v>45655</c:v>
                </c:pt>
                <c:pt idx="1825">
                  <c:v>45656</c:v>
                </c:pt>
                <c:pt idx="1826">
                  <c:v>45657</c:v>
                </c:pt>
                <c:pt idx="1827">
                  <c:v>45658</c:v>
                </c:pt>
                <c:pt idx="1828">
                  <c:v>45659</c:v>
                </c:pt>
                <c:pt idx="1829">
                  <c:v>45660</c:v>
                </c:pt>
                <c:pt idx="1830">
                  <c:v>45661</c:v>
                </c:pt>
                <c:pt idx="1831">
                  <c:v>45662</c:v>
                </c:pt>
                <c:pt idx="1832">
                  <c:v>45663</c:v>
                </c:pt>
                <c:pt idx="1833">
                  <c:v>45664</c:v>
                </c:pt>
                <c:pt idx="1834">
                  <c:v>45665</c:v>
                </c:pt>
                <c:pt idx="1835">
                  <c:v>45666</c:v>
                </c:pt>
                <c:pt idx="1836">
                  <c:v>45667</c:v>
                </c:pt>
                <c:pt idx="1837">
                  <c:v>45668</c:v>
                </c:pt>
                <c:pt idx="1838">
                  <c:v>45669</c:v>
                </c:pt>
                <c:pt idx="1839">
                  <c:v>45670</c:v>
                </c:pt>
                <c:pt idx="1840">
                  <c:v>45671</c:v>
                </c:pt>
                <c:pt idx="1841">
                  <c:v>45672</c:v>
                </c:pt>
                <c:pt idx="1842">
                  <c:v>45673</c:v>
                </c:pt>
                <c:pt idx="1843">
                  <c:v>45674</c:v>
                </c:pt>
                <c:pt idx="1844">
                  <c:v>45675</c:v>
                </c:pt>
                <c:pt idx="1845">
                  <c:v>45676</c:v>
                </c:pt>
                <c:pt idx="1846">
                  <c:v>45677</c:v>
                </c:pt>
                <c:pt idx="1847">
                  <c:v>45678</c:v>
                </c:pt>
                <c:pt idx="1848">
                  <c:v>45679</c:v>
                </c:pt>
                <c:pt idx="1849">
                  <c:v>45680</c:v>
                </c:pt>
                <c:pt idx="1850">
                  <c:v>45681</c:v>
                </c:pt>
                <c:pt idx="1851">
                  <c:v>45682</c:v>
                </c:pt>
                <c:pt idx="1852">
                  <c:v>45683</c:v>
                </c:pt>
                <c:pt idx="1853">
                  <c:v>45684</c:v>
                </c:pt>
                <c:pt idx="1854">
                  <c:v>45685</c:v>
                </c:pt>
                <c:pt idx="1855">
                  <c:v>45686</c:v>
                </c:pt>
                <c:pt idx="1856">
                  <c:v>45687</c:v>
                </c:pt>
                <c:pt idx="1857">
                  <c:v>45688</c:v>
                </c:pt>
                <c:pt idx="1858">
                  <c:v>45689</c:v>
                </c:pt>
                <c:pt idx="1859">
                  <c:v>45690</c:v>
                </c:pt>
                <c:pt idx="1860">
                  <c:v>45691</c:v>
                </c:pt>
                <c:pt idx="1861">
                  <c:v>45692</c:v>
                </c:pt>
                <c:pt idx="1862">
                  <c:v>45693</c:v>
                </c:pt>
                <c:pt idx="1863">
                  <c:v>45694</c:v>
                </c:pt>
                <c:pt idx="1864">
                  <c:v>45695</c:v>
                </c:pt>
                <c:pt idx="1865">
                  <c:v>45696</c:v>
                </c:pt>
                <c:pt idx="1866">
                  <c:v>45697</c:v>
                </c:pt>
                <c:pt idx="1867">
                  <c:v>45698</c:v>
                </c:pt>
                <c:pt idx="1868">
                  <c:v>45699</c:v>
                </c:pt>
                <c:pt idx="1869">
                  <c:v>45700</c:v>
                </c:pt>
                <c:pt idx="1870">
                  <c:v>45701</c:v>
                </c:pt>
                <c:pt idx="1871">
                  <c:v>45702</c:v>
                </c:pt>
                <c:pt idx="1872">
                  <c:v>45703</c:v>
                </c:pt>
                <c:pt idx="1873">
                  <c:v>45704</c:v>
                </c:pt>
                <c:pt idx="1874">
                  <c:v>45705</c:v>
                </c:pt>
                <c:pt idx="1875">
                  <c:v>45706</c:v>
                </c:pt>
                <c:pt idx="1876">
                  <c:v>45707</c:v>
                </c:pt>
                <c:pt idx="1877">
                  <c:v>45708</c:v>
                </c:pt>
                <c:pt idx="1878">
                  <c:v>45709</c:v>
                </c:pt>
                <c:pt idx="1879">
                  <c:v>45710</c:v>
                </c:pt>
                <c:pt idx="1880">
                  <c:v>45711</c:v>
                </c:pt>
                <c:pt idx="1881">
                  <c:v>45712</c:v>
                </c:pt>
                <c:pt idx="1882">
                  <c:v>45713</c:v>
                </c:pt>
                <c:pt idx="1883">
                  <c:v>45714</c:v>
                </c:pt>
                <c:pt idx="1884">
                  <c:v>45715</c:v>
                </c:pt>
                <c:pt idx="1885">
                  <c:v>45716</c:v>
                </c:pt>
                <c:pt idx="1886">
                  <c:v>45717</c:v>
                </c:pt>
                <c:pt idx="1887">
                  <c:v>45718</c:v>
                </c:pt>
                <c:pt idx="1888">
                  <c:v>45719</c:v>
                </c:pt>
                <c:pt idx="1889">
                  <c:v>45720</c:v>
                </c:pt>
                <c:pt idx="1890">
                  <c:v>45721</c:v>
                </c:pt>
                <c:pt idx="1891">
                  <c:v>45722</c:v>
                </c:pt>
                <c:pt idx="1892">
                  <c:v>45723</c:v>
                </c:pt>
                <c:pt idx="1893">
                  <c:v>45724</c:v>
                </c:pt>
                <c:pt idx="1894">
                  <c:v>45725</c:v>
                </c:pt>
                <c:pt idx="1895">
                  <c:v>45726</c:v>
                </c:pt>
                <c:pt idx="1896">
                  <c:v>45727</c:v>
                </c:pt>
                <c:pt idx="1897">
                  <c:v>45728</c:v>
                </c:pt>
                <c:pt idx="1898">
                  <c:v>45729</c:v>
                </c:pt>
                <c:pt idx="1899">
                  <c:v>45730</c:v>
                </c:pt>
                <c:pt idx="1900">
                  <c:v>45731</c:v>
                </c:pt>
                <c:pt idx="1901">
                  <c:v>45732</c:v>
                </c:pt>
                <c:pt idx="1902">
                  <c:v>45733</c:v>
                </c:pt>
                <c:pt idx="1903">
                  <c:v>45734</c:v>
                </c:pt>
                <c:pt idx="1904">
                  <c:v>45735</c:v>
                </c:pt>
                <c:pt idx="1905">
                  <c:v>45736</c:v>
                </c:pt>
                <c:pt idx="1906">
                  <c:v>45737</c:v>
                </c:pt>
                <c:pt idx="1907">
                  <c:v>45738</c:v>
                </c:pt>
                <c:pt idx="1908">
                  <c:v>45739</c:v>
                </c:pt>
                <c:pt idx="1909">
                  <c:v>45740</c:v>
                </c:pt>
                <c:pt idx="1910">
                  <c:v>45741</c:v>
                </c:pt>
                <c:pt idx="1911">
                  <c:v>45742</c:v>
                </c:pt>
                <c:pt idx="1912">
                  <c:v>45743</c:v>
                </c:pt>
                <c:pt idx="1913">
                  <c:v>45744</c:v>
                </c:pt>
                <c:pt idx="1914">
                  <c:v>45745</c:v>
                </c:pt>
                <c:pt idx="1915">
                  <c:v>45746</c:v>
                </c:pt>
                <c:pt idx="1916">
                  <c:v>45747</c:v>
                </c:pt>
                <c:pt idx="1917">
                  <c:v>45748</c:v>
                </c:pt>
                <c:pt idx="1918">
                  <c:v>45749</c:v>
                </c:pt>
                <c:pt idx="1919">
                  <c:v>45750</c:v>
                </c:pt>
                <c:pt idx="1920">
                  <c:v>45751</c:v>
                </c:pt>
                <c:pt idx="1921">
                  <c:v>45752</c:v>
                </c:pt>
                <c:pt idx="1922">
                  <c:v>45753</c:v>
                </c:pt>
                <c:pt idx="1923">
                  <c:v>45754</c:v>
                </c:pt>
                <c:pt idx="1924">
                  <c:v>45755</c:v>
                </c:pt>
                <c:pt idx="1925">
                  <c:v>45756</c:v>
                </c:pt>
                <c:pt idx="1926">
                  <c:v>45757</c:v>
                </c:pt>
                <c:pt idx="1927">
                  <c:v>45758</c:v>
                </c:pt>
                <c:pt idx="1928">
                  <c:v>45759</c:v>
                </c:pt>
                <c:pt idx="1929">
                  <c:v>45760</c:v>
                </c:pt>
                <c:pt idx="1930">
                  <c:v>45761</c:v>
                </c:pt>
                <c:pt idx="1931">
                  <c:v>45762</c:v>
                </c:pt>
                <c:pt idx="1932">
                  <c:v>45763</c:v>
                </c:pt>
                <c:pt idx="1933">
                  <c:v>45764</c:v>
                </c:pt>
                <c:pt idx="1934">
                  <c:v>45765</c:v>
                </c:pt>
                <c:pt idx="1935">
                  <c:v>45766</c:v>
                </c:pt>
                <c:pt idx="1936">
                  <c:v>45767</c:v>
                </c:pt>
                <c:pt idx="1937">
                  <c:v>45768</c:v>
                </c:pt>
                <c:pt idx="1938">
                  <c:v>45769</c:v>
                </c:pt>
                <c:pt idx="1939">
                  <c:v>45770</c:v>
                </c:pt>
                <c:pt idx="1940">
                  <c:v>45771</c:v>
                </c:pt>
                <c:pt idx="1941">
                  <c:v>45772</c:v>
                </c:pt>
                <c:pt idx="1942">
                  <c:v>45773</c:v>
                </c:pt>
                <c:pt idx="1943">
                  <c:v>45774</c:v>
                </c:pt>
                <c:pt idx="1944">
                  <c:v>45775</c:v>
                </c:pt>
                <c:pt idx="1945">
                  <c:v>45776</c:v>
                </c:pt>
                <c:pt idx="1946">
                  <c:v>45777</c:v>
                </c:pt>
                <c:pt idx="1947">
                  <c:v>45778</c:v>
                </c:pt>
                <c:pt idx="1948">
                  <c:v>45779</c:v>
                </c:pt>
                <c:pt idx="1949">
                  <c:v>45780</c:v>
                </c:pt>
                <c:pt idx="1950">
                  <c:v>45781</c:v>
                </c:pt>
                <c:pt idx="1951">
                  <c:v>45782</c:v>
                </c:pt>
                <c:pt idx="1952">
                  <c:v>45783</c:v>
                </c:pt>
                <c:pt idx="1953">
                  <c:v>45784</c:v>
                </c:pt>
                <c:pt idx="1954">
                  <c:v>45785</c:v>
                </c:pt>
                <c:pt idx="1955">
                  <c:v>45786</c:v>
                </c:pt>
                <c:pt idx="1956">
                  <c:v>45787</c:v>
                </c:pt>
                <c:pt idx="1957">
                  <c:v>45788</c:v>
                </c:pt>
                <c:pt idx="1958">
                  <c:v>45789</c:v>
                </c:pt>
                <c:pt idx="1959">
                  <c:v>45790</c:v>
                </c:pt>
                <c:pt idx="1960">
                  <c:v>45791</c:v>
                </c:pt>
                <c:pt idx="1961">
                  <c:v>45792</c:v>
                </c:pt>
                <c:pt idx="1962">
                  <c:v>45793</c:v>
                </c:pt>
                <c:pt idx="1963">
                  <c:v>45794</c:v>
                </c:pt>
                <c:pt idx="1964">
                  <c:v>45795</c:v>
                </c:pt>
                <c:pt idx="1965">
                  <c:v>45796</c:v>
                </c:pt>
                <c:pt idx="1966">
                  <c:v>45797</c:v>
                </c:pt>
                <c:pt idx="1967">
                  <c:v>45798</c:v>
                </c:pt>
                <c:pt idx="1968">
                  <c:v>45799</c:v>
                </c:pt>
                <c:pt idx="1969">
                  <c:v>45800</c:v>
                </c:pt>
                <c:pt idx="1970">
                  <c:v>45801</c:v>
                </c:pt>
                <c:pt idx="1971">
                  <c:v>45802</c:v>
                </c:pt>
                <c:pt idx="1972">
                  <c:v>45803</c:v>
                </c:pt>
                <c:pt idx="1973">
                  <c:v>45804</c:v>
                </c:pt>
                <c:pt idx="1974">
                  <c:v>45805</c:v>
                </c:pt>
                <c:pt idx="1975">
                  <c:v>45806</c:v>
                </c:pt>
                <c:pt idx="1976">
                  <c:v>45807</c:v>
                </c:pt>
                <c:pt idx="1977">
                  <c:v>45808</c:v>
                </c:pt>
                <c:pt idx="1978">
                  <c:v>45809</c:v>
                </c:pt>
                <c:pt idx="1979">
                  <c:v>45810</c:v>
                </c:pt>
                <c:pt idx="1980">
                  <c:v>45811</c:v>
                </c:pt>
                <c:pt idx="1981">
                  <c:v>45812</c:v>
                </c:pt>
                <c:pt idx="1982">
                  <c:v>45813</c:v>
                </c:pt>
                <c:pt idx="1983">
                  <c:v>45814</c:v>
                </c:pt>
                <c:pt idx="1984">
                  <c:v>45815</c:v>
                </c:pt>
                <c:pt idx="1985">
                  <c:v>45816</c:v>
                </c:pt>
                <c:pt idx="1986">
                  <c:v>45817</c:v>
                </c:pt>
                <c:pt idx="1987">
                  <c:v>45818</c:v>
                </c:pt>
                <c:pt idx="1988">
                  <c:v>45819</c:v>
                </c:pt>
                <c:pt idx="1989">
                  <c:v>45820</c:v>
                </c:pt>
                <c:pt idx="1990">
                  <c:v>45821</c:v>
                </c:pt>
                <c:pt idx="1991">
                  <c:v>45822</c:v>
                </c:pt>
                <c:pt idx="1992">
                  <c:v>45823</c:v>
                </c:pt>
                <c:pt idx="1993">
                  <c:v>45824</c:v>
                </c:pt>
                <c:pt idx="1994">
                  <c:v>45825</c:v>
                </c:pt>
                <c:pt idx="1995">
                  <c:v>45826</c:v>
                </c:pt>
                <c:pt idx="1996">
                  <c:v>45827</c:v>
                </c:pt>
                <c:pt idx="1997">
                  <c:v>45828</c:v>
                </c:pt>
                <c:pt idx="1998">
                  <c:v>45829</c:v>
                </c:pt>
                <c:pt idx="1999">
                  <c:v>45830</c:v>
                </c:pt>
                <c:pt idx="2000">
                  <c:v>45831</c:v>
                </c:pt>
                <c:pt idx="2001">
                  <c:v>45832</c:v>
                </c:pt>
                <c:pt idx="2002">
                  <c:v>45833</c:v>
                </c:pt>
                <c:pt idx="2003">
                  <c:v>45834</c:v>
                </c:pt>
                <c:pt idx="2004">
                  <c:v>45835</c:v>
                </c:pt>
                <c:pt idx="2005">
                  <c:v>45836</c:v>
                </c:pt>
                <c:pt idx="2006">
                  <c:v>45837</c:v>
                </c:pt>
                <c:pt idx="2007">
                  <c:v>45838</c:v>
                </c:pt>
                <c:pt idx="2008">
                  <c:v>45839</c:v>
                </c:pt>
                <c:pt idx="2009">
                  <c:v>45840</c:v>
                </c:pt>
                <c:pt idx="2010">
                  <c:v>45841</c:v>
                </c:pt>
                <c:pt idx="2011">
                  <c:v>45842</c:v>
                </c:pt>
                <c:pt idx="2012">
                  <c:v>45843</c:v>
                </c:pt>
                <c:pt idx="2013">
                  <c:v>45844</c:v>
                </c:pt>
                <c:pt idx="2014">
                  <c:v>45845</c:v>
                </c:pt>
                <c:pt idx="2015">
                  <c:v>45846</c:v>
                </c:pt>
                <c:pt idx="2016">
                  <c:v>45847</c:v>
                </c:pt>
                <c:pt idx="2017">
                  <c:v>45848</c:v>
                </c:pt>
                <c:pt idx="2018">
                  <c:v>45849</c:v>
                </c:pt>
                <c:pt idx="2019">
                  <c:v>45850</c:v>
                </c:pt>
                <c:pt idx="2020">
                  <c:v>45851</c:v>
                </c:pt>
                <c:pt idx="2021">
                  <c:v>45852</c:v>
                </c:pt>
                <c:pt idx="2022">
                  <c:v>45853</c:v>
                </c:pt>
                <c:pt idx="2023">
                  <c:v>45854</c:v>
                </c:pt>
                <c:pt idx="2024">
                  <c:v>45855</c:v>
                </c:pt>
                <c:pt idx="2025">
                  <c:v>45856</c:v>
                </c:pt>
                <c:pt idx="2026">
                  <c:v>45857</c:v>
                </c:pt>
                <c:pt idx="2027">
                  <c:v>45858</c:v>
                </c:pt>
                <c:pt idx="2028">
                  <c:v>45859</c:v>
                </c:pt>
                <c:pt idx="2029">
                  <c:v>45860</c:v>
                </c:pt>
                <c:pt idx="2030">
                  <c:v>45861</c:v>
                </c:pt>
                <c:pt idx="2031">
                  <c:v>45862</c:v>
                </c:pt>
                <c:pt idx="2032">
                  <c:v>45863</c:v>
                </c:pt>
                <c:pt idx="2033">
                  <c:v>45864</c:v>
                </c:pt>
                <c:pt idx="2034">
                  <c:v>45865</c:v>
                </c:pt>
                <c:pt idx="2035">
                  <c:v>45866</c:v>
                </c:pt>
                <c:pt idx="2036">
                  <c:v>45867</c:v>
                </c:pt>
                <c:pt idx="2037">
                  <c:v>45868</c:v>
                </c:pt>
                <c:pt idx="2038">
                  <c:v>45869</c:v>
                </c:pt>
                <c:pt idx="2039">
                  <c:v>45870</c:v>
                </c:pt>
                <c:pt idx="2040">
                  <c:v>45871</c:v>
                </c:pt>
                <c:pt idx="2041">
                  <c:v>45872</c:v>
                </c:pt>
                <c:pt idx="2042">
                  <c:v>45873</c:v>
                </c:pt>
                <c:pt idx="2043">
                  <c:v>45874</c:v>
                </c:pt>
                <c:pt idx="2044">
                  <c:v>45875</c:v>
                </c:pt>
                <c:pt idx="2045">
                  <c:v>45876</c:v>
                </c:pt>
                <c:pt idx="2046">
                  <c:v>45877</c:v>
                </c:pt>
                <c:pt idx="2047">
                  <c:v>45878</c:v>
                </c:pt>
                <c:pt idx="2048">
                  <c:v>45879</c:v>
                </c:pt>
                <c:pt idx="2049">
                  <c:v>45880</c:v>
                </c:pt>
                <c:pt idx="2050">
                  <c:v>45881</c:v>
                </c:pt>
                <c:pt idx="2051">
                  <c:v>45882</c:v>
                </c:pt>
                <c:pt idx="2052">
                  <c:v>45883</c:v>
                </c:pt>
                <c:pt idx="2053">
                  <c:v>45884</c:v>
                </c:pt>
                <c:pt idx="2054">
                  <c:v>45885</c:v>
                </c:pt>
                <c:pt idx="2055">
                  <c:v>45886</c:v>
                </c:pt>
                <c:pt idx="2056">
                  <c:v>45887</c:v>
                </c:pt>
                <c:pt idx="2057">
                  <c:v>45888</c:v>
                </c:pt>
                <c:pt idx="2058">
                  <c:v>45889</c:v>
                </c:pt>
                <c:pt idx="2059">
                  <c:v>45890</c:v>
                </c:pt>
                <c:pt idx="2060">
                  <c:v>45891</c:v>
                </c:pt>
                <c:pt idx="2061">
                  <c:v>45892</c:v>
                </c:pt>
                <c:pt idx="2062">
                  <c:v>45893</c:v>
                </c:pt>
                <c:pt idx="2063">
                  <c:v>45894</c:v>
                </c:pt>
                <c:pt idx="2064">
                  <c:v>45895</c:v>
                </c:pt>
                <c:pt idx="2065">
                  <c:v>45896</c:v>
                </c:pt>
                <c:pt idx="2066">
                  <c:v>45897</c:v>
                </c:pt>
                <c:pt idx="2067">
                  <c:v>45898</c:v>
                </c:pt>
                <c:pt idx="2068">
                  <c:v>45899</c:v>
                </c:pt>
                <c:pt idx="2069">
                  <c:v>45900</c:v>
                </c:pt>
                <c:pt idx="2070">
                  <c:v>45901</c:v>
                </c:pt>
                <c:pt idx="2071">
                  <c:v>45902</c:v>
                </c:pt>
                <c:pt idx="2072">
                  <c:v>45903</c:v>
                </c:pt>
                <c:pt idx="2073">
                  <c:v>45904</c:v>
                </c:pt>
                <c:pt idx="2074">
                  <c:v>45905</c:v>
                </c:pt>
                <c:pt idx="2075">
                  <c:v>45906</c:v>
                </c:pt>
                <c:pt idx="2076">
                  <c:v>45907</c:v>
                </c:pt>
                <c:pt idx="2077">
                  <c:v>45908</c:v>
                </c:pt>
                <c:pt idx="2078">
                  <c:v>45909</c:v>
                </c:pt>
                <c:pt idx="2079">
                  <c:v>45910</c:v>
                </c:pt>
                <c:pt idx="2080">
                  <c:v>45911</c:v>
                </c:pt>
                <c:pt idx="2081">
                  <c:v>45912</c:v>
                </c:pt>
                <c:pt idx="2082">
                  <c:v>45913</c:v>
                </c:pt>
                <c:pt idx="2083">
                  <c:v>45914</c:v>
                </c:pt>
                <c:pt idx="2084">
                  <c:v>45915</c:v>
                </c:pt>
                <c:pt idx="2085">
                  <c:v>45916</c:v>
                </c:pt>
                <c:pt idx="2086">
                  <c:v>45917</c:v>
                </c:pt>
                <c:pt idx="2087">
                  <c:v>45918</c:v>
                </c:pt>
                <c:pt idx="2088">
                  <c:v>45919</c:v>
                </c:pt>
                <c:pt idx="2089">
                  <c:v>45920</c:v>
                </c:pt>
                <c:pt idx="2090">
                  <c:v>45921</c:v>
                </c:pt>
                <c:pt idx="2091">
                  <c:v>45922</c:v>
                </c:pt>
                <c:pt idx="2092">
                  <c:v>45923</c:v>
                </c:pt>
                <c:pt idx="2093">
                  <c:v>45924</c:v>
                </c:pt>
                <c:pt idx="2094">
                  <c:v>45925</c:v>
                </c:pt>
                <c:pt idx="2095">
                  <c:v>45926</c:v>
                </c:pt>
                <c:pt idx="2096">
                  <c:v>45927</c:v>
                </c:pt>
                <c:pt idx="2097">
                  <c:v>45928</c:v>
                </c:pt>
                <c:pt idx="2098">
                  <c:v>45929</c:v>
                </c:pt>
                <c:pt idx="2099">
                  <c:v>45930</c:v>
                </c:pt>
                <c:pt idx="2100">
                  <c:v>45931</c:v>
                </c:pt>
                <c:pt idx="2101">
                  <c:v>45932</c:v>
                </c:pt>
                <c:pt idx="2102">
                  <c:v>45933</c:v>
                </c:pt>
                <c:pt idx="2103">
                  <c:v>45934</c:v>
                </c:pt>
                <c:pt idx="2104">
                  <c:v>45935</c:v>
                </c:pt>
                <c:pt idx="2105">
                  <c:v>45936</c:v>
                </c:pt>
                <c:pt idx="2106">
                  <c:v>45937</c:v>
                </c:pt>
                <c:pt idx="2107">
                  <c:v>45938</c:v>
                </c:pt>
                <c:pt idx="2108">
                  <c:v>45939</c:v>
                </c:pt>
                <c:pt idx="2109">
                  <c:v>45940</c:v>
                </c:pt>
                <c:pt idx="2110">
                  <c:v>45941</c:v>
                </c:pt>
                <c:pt idx="2111">
                  <c:v>45942</c:v>
                </c:pt>
                <c:pt idx="2112">
                  <c:v>45943</c:v>
                </c:pt>
                <c:pt idx="2113">
                  <c:v>45944</c:v>
                </c:pt>
                <c:pt idx="2114">
                  <c:v>45945</c:v>
                </c:pt>
                <c:pt idx="2115">
                  <c:v>45946</c:v>
                </c:pt>
                <c:pt idx="2116">
                  <c:v>45947</c:v>
                </c:pt>
                <c:pt idx="2117">
                  <c:v>45948</c:v>
                </c:pt>
                <c:pt idx="2118">
                  <c:v>45949</c:v>
                </c:pt>
                <c:pt idx="2119">
                  <c:v>45950</c:v>
                </c:pt>
                <c:pt idx="2120">
                  <c:v>45951</c:v>
                </c:pt>
                <c:pt idx="2121">
                  <c:v>45952</c:v>
                </c:pt>
                <c:pt idx="2122">
                  <c:v>45953</c:v>
                </c:pt>
                <c:pt idx="2123">
                  <c:v>45954</c:v>
                </c:pt>
                <c:pt idx="2124">
                  <c:v>45955</c:v>
                </c:pt>
                <c:pt idx="2125">
                  <c:v>45956</c:v>
                </c:pt>
                <c:pt idx="2126">
                  <c:v>45957</c:v>
                </c:pt>
                <c:pt idx="2127">
                  <c:v>45958</c:v>
                </c:pt>
                <c:pt idx="2128">
                  <c:v>45959</c:v>
                </c:pt>
                <c:pt idx="2129">
                  <c:v>45960</c:v>
                </c:pt>
                <c:pt idx="2130">
                  <c:v>45961</c:v>
                </c:pt>
                <c:pt idx="2131">
                  <c:v>45962</c:v>
                </c:pt>
                <c:pt idx="2132">
                  <c:v>45963</c:v>
                </c:pt>
                <c:pt idx="2133">
                  <c:v>45964</c:v>
                </c:pt>
                <c:pt idx="2134">
                  <c:v>45965</c:v>
                </c:pt>
                <c:pt idx="2135">
                  <c:v>45966</c:v>
                </c:pt>
                <c:pt idx="2136">
                  <c:v>45967</c:v>
                </c:pt>
                <c:pt idx="2137">
                  <c:v>45968</c:v>
                </c:pt>
                <c:pt idx="2138">
                  <c:v>45969</c:v>
                </c:pt>
                <c:pt idx="2139">
                  <c:v>45970</c:v>
                </c:pt>
                <c:pt idx="2140">
                  <c:v>45971</c:v>
                </c:pt>
                <c:pt idx="2141">
                  <c:v>45972</c:v>
                </c:pt>
                <c:pt idx="2142">
                  <c:v>45973</c:v>
                </c:pt>
                <c:pt idx="2143">
                  <c:v>45974</c:v>
                </c:pt>
                <c:pt idx="2144">
                  <c:v>45975</c:v>
                </c:pt>
                <c:pt idx="2145">
                  <c:v>45976</c:v>
                </c:pt>
                <c:pt idx="2146">
                  <c:v>45977</c:v>
                </c:pt>
                <c:pt idx="2147">
                  <c:v>45978</c:v>
                </c:pt>
                <c:pt idx="2148">
                  <c:v>45979</c:v>
                </c:pt>
                <c:pt idx="2149">
                  <c:v>45980</c:v>
                </c:pt>
                <c:pt idx="2150">
                  <c:v>45981</c:v>
                </c:pt>
                <c:pt idx="2151">
                  <c:v>45982</c:v>
                </c:pt>
                <c:pt idx="2152">
                  <c:v>45983</c:v>
                </c:pt>
                <c:pt idx="2153">
                  <c:v>45984</c:v>
                </c:pt>
                <c:pt idx="2154">
                  <c:v>45985</c:v>
                </c:pt>
                <c:pt idx="2155">
                  <c:v>45986</c:v>
                </c:pt>
                <c:pt idx="2156">
                  <c:v>45987</c:v>
                </c:pt>
                <c:pt idx="2157">
                  <c:v>45988</c:v>
                </c:pt>
                <c:pt idx="2158">
                  <c:v>45989</c:v>
                </c:pt>
                <c:pt idx="2159">
                  <c:v>45990</c:v>
                </c:pt>
                <c:pt idx="2160">
                  <c:v>45991</c:v>
                </c:pt>
                <c:pt idx="2161">
                  <c:v>45992</c:v>
                </c:pt>
                <c:pt idx="2162">
                  <c:v>45993</c:v>
                </c:pt>
                <c:pt idx="2163">
                  <c:v>45994</c:v>
                </c:pt>
                <c:pt idx="2164">
                  <c:v>45995</c:v>
                </c:pt>
                <c:pt idx="2165">
                  <c:v>45996</c:v>
                </c:pt>
                <c:pt idx="2166">
                  <c:v>45997</c:v>
                </c:pt>
                <c:pt idx="2167">
                  <c:v>45998</c:v>
                </c:pt>
                <c:pt idx="2168">
                  <c:v>45999</c:v>
                </c:pt>
                <c:pt idx="2169">
                  <c:v>46000</c:v>
                </c:pt>
                <c:pt idx="2170">
                  <c:v>46001</c:v>
                </c:pt>
                <c:pt idx="2171">
                  <c:v>46002</c:v>
                </c:pt>
                <c:pt idx="2172">
                  <c:v>46003</c:v>
                </c:pt>
                <c:pt idx="2173">
                  <c:v>46004</c:v>
                </c:pt>
                <c:pt idx="2174">
                  <c:v>46005</c:v>
                </c:pt>
                <c:pt idx="2175">
                  <c:v>46006</c:v>
                </c:pt>
                <c:pt idx="2176">
                  <c:v>46007</c:v>
                </c:pt>
                <c:pt idx="2177">
                  <c:v>46008</c:v>
                </c:pt>
                <c:pt idx="2178">
                  <c:v>46009</c:v>
                </c:pt>
                <c:pt idx="2179">
                  <c:v>46010</c:v>
                </c:pt>
                <c:pt idx="2180">
                  <c:v>46011</c:v>
                </c:pt>
                <c:pt idx="2181">
                  <c:v>46012</c:v>
                </c:pt>
                <c:pt idx="2182">
                  <c:v>46013</c:v>
                </c:pt>
                <c:pt idx="2183">
                  <c:v>46014</c:v>
                </c:pt>
                <c:pt idx="2184">
                  <c:v>46015</c:v>
                </c:pt>
                <c:pt idx="2185">
                  <c:v>46016</c:v>
                </c:pt>
                <c:pt idx="2186">
                  <c:v>46017</c:v>
                </c:pt>
                <c:pt idx="2187">
                  <c:v>46018</c:v>
                </c:pt>
                <c:pt idx="2188">
                  <c:v>46019</c:v>
                </c:pt>
                <c:pt idx="2189">
                  <c:v>46020</c:v>
                </c:pt>
                <c:pt idx="2190">
                  <c:v>46021</c:v>
                </c:pt>
                <c:pt idx="2191">
                  <c:v>46022</c:v>
                </c:pt>
                <c:pt idx="2192">
                  <c:v>46023</c:v>
                </c:pt>
                <c:pt idx="2193">
                  <c:v>46024</c:v>
                </c:pt>
                <c:pt idx="2194">
                  <c:v>46025</c:v>
                </c:pt>
                <c:pt idx="2195">
                  <c:v>46026</c:v>
                </c:pt>
                <c:pt idx="2196">
                  <c:v>46027</c:v>
                </c:pt>
                <c:pt idx="2197">
                  <c:v>46028</c:v>
                </c:pt>
                <c:pt idx="2198">
                  <c:v>46029</c:v>
                </c:pt>
                <c:pt idx="2199">
                  <c:v>46030</c:v>
                </c:pt>
                <c:pt idx="2200">
                  <c:v>46031</c:v>
                </c:pt>
                <c:pt idx="2201">
                  <c:v>46032</c:v>
                </c:pt>
                <c:pt idx="2202">
                  <c:v>46033</c:v>
                </c:pt>
                <c:pt idx="2203">
                  <c:v>46034</c:v>
                </c:pt>
                <c:pt idx="2204">
                  <c:v>46035</c:v>
                </c:pt>
                <c:pt idx="2205">
                  <c:v>46036</c:v>
                </c:pt>
                <c:pt idx="2206">
                  <c:v>46037</c:v>
                </c:pt>
                <c:pt idx="2207">
                  <c:v>46038</c:v>
                </c:pt>
                <c:pt idx="2208">
                  <c:v>46039</c:v>
                </c:pt>
                <c:pt idx="2209">
                  <c:v>46040</c:v>
                </c:pt>
                <c:pt idx="2210">
                  <c:v>46041</c:v>
                </c:pt>
                <c:pt idx="2211">
                  <c:v>46042</c:v>
                </c:pt>
                <c:pt idx="2212">
                  <c:v>46043</c:v>
                </c:pt>
                <c:pt idx="2213">
                  <c:v>46044</c:v>
                </c:pt>
                <c:pt idx="2214">
                  <c:v>46045</c:v>
                </c:pt>
                <c:pt idx="2215">
                  <c:v>46046</c:v>
                </c:pt>
                <c:pt idx="2216">
                  <c:v>46047</c:v>
                </c:pt>
                <c:pt idx="2217">
                  <c:v>46048</c:v>
                </c:pt>
                <c:pt idx="2218">
                  <c:v>46049</c:v>
                </c:pt>
                <c:pt idx="2219">
                  <c:v>46050</c:v>
                </c:pt>
                <c:pt idx="2220">
                  <c:v>46051</c:v>
                </c:pt>
                <c:pt idx="2221">
                  <c:v>46052</c:v>
                </c:pt>
                <c:pt idx="2222">
                  <c:v>46053</c:v>
                </c:pt>
                <c:pt idx="2223">
                  <c:v>46054</c:v>
                </c:pt>
                <c:pt idx="2224">
                  <c:v>46055</c:v>
                </c:pt>
                <c:pt idx="2225">
                  <c:v>46056</c:v>
                </c:pt>
                <c:pt idx="2226">
                  <c:v>46057</c:v>
                </c:pt>
                <c:pt idx="2227">
                  <c:v>46058</c:v>
                </c:pt>
                <c:pt idx="2228">
                  <c:v>46059</c:v>
                </c:pt>
                <c:pt idx="2229">
                  <c:v>46060</c:v>
                </c:pt>
                <c:pt idx="2230">
                  <c:v>46061</c:v>
                </c:pt>
                <c:pt idx="2231">
                  <c:v>46062</c:v>
                </c:pt>
                <c:pt idx="2232">
                  <c:v>46063</c:v>
                </c:pt>
                <c:pt idx="2233">
                  <c:v>46064</c:v>
                </c:pt>
                <c:pt idx="2234">
                  <c:v>46065</c:v>
                </c:pt>
                <c:pt idx="2235">
                  <c:v>46066</c:v>
                </c:pt>
                <c:pt idx="2236">
                  <c:v>46067</c:v>
                </c:pt>
                <c:pt idx="2237">
                  <c:v>46068</c:v>
                </c:pt>
                <c:pt idx="2238">
                  <c:v>46069</c:v>
                </c:pt>
                <c:pt idx="2239">
                  <c:v>46070</c:v>
                </c:pt>
                <c:pt idx="2240">
                  <c:v>46071</c:v>
                </c:pt>
                <c:pt idx="2241">
                  <c:v>46072</c:v>
                </c:pt>
                <c:pt idx="2242">
                  <c:v>46073</c:v>
                </c:pt>
                <c:pt idx="2243">
                  <c:v>46074</c:v>
                </c:pt>
                <c:pt idx="2244">
                  <c:v>46075</c:v>
                </c:pt>
                <c:pt idx="2245">
                  <c:v>46076</c:v>
                </c:pt>
                <c:pt idx="2246">
                  <c:v>46077</c:v>
                </c:pt>
                <c:pt idx="2247">
                  <c:v>46078</c:v>
                </c:pt>
                <c:pt idx="2248">
                  <c:v>46079</c:v>
                </c:pt>
                <c:pt idx="2249">
                  <c:v>46080</c:v>
                </c:pt>
                <c:pt idx="2250">
                  <c:v>46081</c:v>
                </c:pt>
                <c:pt idx="2251">
                  <c:v>46082</c:v>
                </c:pt>
                <c:pt idx="2252">
                  <c:v>46083</c:v>
                </c:pt>
                <c:pt idx="2253">
                  <c:v>46084</c:v>
                </c:pt>
                <c:pt idx="2254">
                  <c:v>46085</c:v>
                </c:pt>
                <c:pt idx="2255">
                  <c:v>46086</c:v>
                </c:pt>
                <c:pt idx="2256">
                  <c:v>46087</c:v>
                </c:pt>
                <c:pt idx="2257">
                  <c:v>46088</c:v>
                </c:pt>
                <c:pt idx="2258">
                  <c:v>46089</c:v>
                </c:pt>
                <c:pt idx="2259">
                  <c:v>46090</c:v>
                </c:pt>
                <c:pt idx="2260">
                  <c:v>46091</c:v>
                </c:pt>
                <c:pt idx="2261">
                  <c:v>46092</c:v>
                </c:pt>
                <c:pt idx="2262">
                  <c:v>46093</c:v>
                </c:pt>
                <c:pt idx="2263">
                  <c:v>46094</c:v>
                </c:pt>
                <c:pt idx="2264">
                  <c:v>46095</c:v>
                </c:pt>
                <c:pt idx="2265">
                  <c:v>46096</c:v>
                </c:pt>
                <c:pt idx="2266">
                  <c:v>46097</c:v>
                </c:pt>
              </c:numCache>
            </c:numRef>
          </c:cat>
          <c:val>
            <c:numRef>
              <c:f>'G.I.1'!$E$2:$E$2268</c:f>
              <c:numCache>
                <c:formatCode>0.00</c:formatCode>
                <c:ptCount val="2267"/>
                <c:pt idx="0">
                  <c:v>73.962677001953125</c:v>
                </c:pt>
                <c:pt idx="1">
                  <c:v>76.540565490722656</c:v>
                </c:pt>
                <c:pt idx="2">
                  <c:v>77.644950866699219</c:v>
                </c:pt>
                <c:pt idx="3">
                  <c:v>81.873146057128906</c:v>
                </c:pt>
                <c:pt idx="4">
                  <c:v>85.559638977050781</c:v>
                </c:pt>
                <c:pt idx="5">
                  <c:v>93.551345825195313</c:v>
                </c:pt>
                <c:pt idx="6">
                  <c:v>106.08412170410156</c:v>
                </c:pt>
                <c:pt idx="7">
                  <c:v>109.34382629394531</c:v>
                </c:pt>
                <c:pt idx="8">
                  <c:v>119.94896697998047</c:v>
                </c:pt>
                <c:pt idx="9">
                  <c:v>122.27806854248047</c:v>
                </c:pt>
                <c:pt idx="10">
                  <c:v>123.02713775634766</c:v>
                </c:pt>
                <c:pt idx="11">
                  <c:v>125.56403350830078</c:v>
                </c:pt>
                <c:pt idx="12">
                  <c:v>129.04461669921875</c:v>
                </c:pt>
                <c:pt idx="13">
                  <c:v>131.82518005371094</c:v>
                </c:pt>
                <c:pt idx="14">
                  <c:v>133.778564453125</c:v>
                </c:pt>
                <c:pt idx="15">
                  <c:v>135.89915466308594</c:v>
                </c:pt>
                <c:pt idx="16">
                  <c:v>136.25576782226563</c:v>
                </c:pt>
                <c:pt idx="17">
                  <c:v>135.24934387207031</c:v>
                </c:pt>
                <c:pt idx="18">
                  <c:v>136.70945739746094</c:v>
                </c:pt>
                <c:pt idx="19">
                  <c:v>138.92134094238281</c:v>
                </c:pt>
                <c:pt idx="20">
                  <c:v>142.0517578125</c:v>
                </c:pt>
                <c:pt idx="21">
                  <c:v>143.49119567871094</c:v>
                </c:pt>
                <c:pt idx="22">
                  <c:v>144.65306091308594</c:v>
                </c:pt>
                <c:pt idx="23">
                  <c:v>144.87254333496094</c:v>
                </c:pt>
                <c:pt idx="24">
                  <c:v>144.50447082519531</c:v>
                </c:pt>
                <c:pt idx="25">
                  <c:v>141.55169677734375</c:v>
                </c:pt>
                <c:pt idx="26">
                  <c:v>141.92076110839844</c:v>
                </c:pt>
                <c:pt idx="27">
                  <c:v>144.03047180175781</c:v>
                </c:pt>
                <c:pt idx="28">
                  <c:v>141.30958557128906</c:v>
                </c:pt>
                <c:pt idx="29">
                  <c:v>142.0667724609375</c:v>
                </c:pt>
                <c:pt idx="30">
                  <c:v>140.71502685546875</c:v>
                </c:pt>
                <c:pt idx="31">
                  <c:v>138.24392700195313</c:v>
                </c:pt>
                <c:pt idx="32">
                  <c:v>136.92245483398438</c:v>
                </c:pt>
                <c:pt idx="33">
                  <c:v>132.83998107910156</c:v>
                </c:pt>
                <c:pt idx="34">
                  <c:v>130.98518371582031</c:v>
                </c:pt>
                <c:pt idx="35">
                  <c:v>124.8638916015625</c:v>
                </c:pt>
                <c:pt idx="36">
                  <c:v>114.10307312011719</c:v>
                </c:pt>
                <c:pt idx="37">
                  <c:v>110.71504974365234</c:v>
                </c:pt>
                <c:pt idx="38">
                  <c:v>98.605392456054688</c:v>
                </c:pt>
                <c:pt idx="39">
                  <c:v>94.077796936035156</c:v>
                </c:pt>
                <c:pt idx="40">
                  <c:v>90.897651672363281</c:v>
                </c:pt>
                <c:pt idx="41">
                  <c:v>88.048576354980469</c:v>
                </c:pt>
                <c:pt idx="42">
                  <c:v>85.025489807128906</c:v>
                </c:pt>
                <c:pt idx="43">
                  <c:v>82.5947265625</c:v>
                </c:pt>
                <c:pt idx="44">
                  <c:v>80.449813842773438</c:v>
                </c:pt>
                <c:pt idx="45">
                  <c:v>77.383575439453125</c:v>
                </c:pt>
                <c:pt idx="46">
                  <c:v>75.503868103027344</c:v>
                </c:pt>
                <c:pt idx="47">
                  <c:v>77.031501770019531</c:v>
                </c:pt>
                <c:pt idx="48">
                  <c:v>76.702033996582031</c:v>
                </c:pt>
                <c:pt idx="49">
                  <c:v>74.556594848632813</c:v>
                </c:pt>
                <c:pt idx="50">
                  <c:v>74.289283752441406</c:v>
                </c:pt>
                <c:pt idx="51">
                  <c:v>75.153701782226563</c:v>
                </c:pt>
                <c:pt idx="52">
                  <c:v>74.629127502441406</c:v>
                </c:pt>
                <c:pt idx="53">
                  <c:v>74.160438537597656</c:v>
                </c:pt>
                <c:pt idx="54">
                  <c:v>75.753509521484375</c:v>
                </c:pt>
                <c:pt idx="55">
                  <c:v>78.824287414550781</c:v>
                </c:pt>
                <c:pt idx="56">
                  <c:v>79.84393310546875</c:v>
                </c:pt>
                <c:pt idx="57">
                  <c:v>78.656379699707031</c:v>
                </c:pt>
                <c:pt idx="58">
                  <c:v>78.927101135253906</c:v>
                </c:pt>
                <c:pt idx="59">
                  <c:v>75.668693542480469</c:v>
                </c:pt>
                <c:pt idx="60">
                  <c:v>74.991958618164063</c:v>
                </c:pt>
                <c:pt idx="61">
                  <c:v>75.564842224121094</c:v>
                </c:pt>
                <c:pt idx="62">
                  <c:v>78.294448852539063</c:v>
                </c:pt>
                <c:pt idx="63">
                  <c:v>79.541358947753906</c:v>
                </c:pt>
                <c:pt idx="64">
                  <c:v>77.393905639648438</c:v>
                </c:pt>
                <c:pt idx="65">
                  <c:v>76.826560974121094</c:v>
                </c:pt>
                <c:pt idx="66">
                  <c:v>75.94769287109375</c:v>
                </c:pt>
                <c:pt idx="67">
                  <c:v>75.485343933105469</c:v>
                </c:pt>
                <c:pt idx="68">
                  <c:v>76.873115539550781</c:v>
                </c:pt>
                <c:pt idx="69">
                  <c:v>78.212203979492188</c:v>
                </c:pt>
                <c:pt idx="70">
                  <c:v>80.419677734375</c:v>
                </c:pt>
                <c:pt idx="71">
                  <c:v>79.905586242675781</c:v>
                </c:pt>
                <c:pt idx="72">
                  <c:v>80.106697082519531</c:v>
                </c:pt>
                <c:pt idx="73">
                  <c:v>80.376609802246094</c:v>
                </c:pt>
                <c:pt idx="74">
                  <c:v>78.473220825195313</c:v>
                </c:pt>
                <c:pt idx="75">
                  <c:v>77.823028564453125</c:v>
                </c:pt>
                <c:pt idx="76">
                  <c:v>78.678451538085938</c:v>
                </c:pt>
                <c:pt idx="77">
                  <c:v>78.777244567871094</c:v>
                </c:pt>
                <c:pt idx="78">
                  <c:v>78.96856689453125</c:v>
                </c:pt>
                <c:pt idx="79">
                  <c:v>79.070236206054688</c:v>
                </c:pt>
                <c:pt idx="80">
                  <c:v>77.357978820800781</c:v>
                </c:pt>
                <c:pt idx="81">
                  <c:v>76.554550170898438</c:v>
                </c:pt>
                <c:pt idx="82">
                  <c:v>78.016395568847656</c:v>
                </c:pt>
                <c:pt idx="83">
                  <c:v>83.1201171875</c:v>
                </c:pt>
                <c:pt idx="84">
                  <c:v>82.201423645019531</c:v>
                </c:pt>
                <c:pt idx="85">
                  <c:v>80.243240356445313</c:v>
                </c:pt>
                <c:pt idx="86">
                  <c:v>78.560821533203125</c:v>
                </c:pt>
                <c:pt idx="87">
                  <c:v>78.690834045410156</c:v>
                </c:pt>
                <c:pt idx="88">
                  <c:v>82.110916137695313</c:v>
                </c:pt>
                <c:pt idx="89">
                  <c:v>82.55096435546875</c:v>
                </c:pt>
                <c:pt idx="90">
                  <c:v>83.737129211425781</c:v>
                </c:pt>
                <c:pt idx="91">
                  <c:v>82.382514953613281</c:v>
                </c:pt>
                <c:pt idx="92">
                  <c:v>79.867721557617188</c:v>
                </c:pt>
                <c:pt idx="93">
                  <c:v>77.856094360351563</c:v>
                </c:pt>
                <c:pt idx="94">
                  <c:v>77.766433715820313</c:v>
                </c:pt>
                <c:pt idx="95">
                  <c:v>79.226837158203125</c:v>
                </c:pt>
                <c:pt idx="96">
                  <c:v>80.395584106445313</c:v>
                </c:pt>
                <c:pt idx="97">
                  <c:v>81.776771545410156</c:v>
                </c:pt>
                <c:pt idx="98">
                  <c:v>81.95709228515625</c:v>
                </c:pt>
                <c:pt idx="99">
                  <c:v>81.599227905273438</c:v>
                </c:pt>
                <c:pt idx="100">
                  <c:v>81.416023254394531</c:v>
                </c:pt>
                <c:pt idx="101">
                  <c:v>80.352333068847656</c:v>
                </c:pt>
                <c:pt idx="102">
                  <c:v>79.506378173828125</c:v>
                </c:pt>
                <c:pt idx="103">
                  <c:v>80.234016418457031</c:v>
                </c:pt>
                <c:pt idx="104">
                  <c:v>82.203636169433594</c:v>
                </c:pt>
                <c:pt idx="105">
                  <c:v>84.039443969726563</c:v>
                </c:pt>
                <c:pt idx="106">
                  <c:v>82.351478576660156</c:v>
                </c:pt>
                <c:pt idx="107">
                  <c:v>81.881431579589844</c:v>
                </c:pt>
                <c:pt idx="108">
                  <c:v>80.370079040527344</c:v>
                </c:pt>
                <c:pt idx="109">
                  <c:v>79.6923828125</c:v>
                </c:pt>
                <c:pt idx="110">
                  <c:v>78.556976318359375</c:v>
                </c:pt>
                <c:pt idx="111">
                  <c:v>77.69903564453125</c:v>
                </c:pt>
                <c:pt idx="112">
                  <c:v>78.234695434570313</c:v>
                </c:pt>
                <c:pt idx="113">
                  <c:v>75.232154846191406</c:v>
                </c:pt>
                <c:pt idx="114">
                  <c:v>74.981407165527344</c:v>
                </c:pt>
                <c:pt idx="115">
                  <c:v>74.711616516113281</c:v>
                </c:pt>
                <c:pt idx="116">
                  <c:v>74.340545654296875</c:v>
                </c:pt>
                <c:pt idx="117">
                  <c:v>73.711723327636719</c:v>
                </c:pt>
                <c:pt idx="118">
                  <c:v>71.643218994140625</c:v>
                </c:pt>
                <c:pt idx="119">
                  <c:v>70.841361999511719</c:v>
                </c:pt>
                <c:pt idx="120">
                  <c:v>69.764320373535156</c:v>
                </c:pt>
                <c:pt idx="121">
                  <c:v>69.591522216796875</c:v>
                </c:pt>
                <c:pt idx="122">
                  <c:v>70.337020874023438</c:v>
                </c:pt>
                <c:pt idx="123">
                  <c:v>68.389541625976563</c:v>
                </c:pt>
                <c:pt idx="124">
                  <c:v>67.826255798339844</c:v>
                </c:pt>
                <c:pt idx="125">
                  <c:v>66.042900085449219</c:v>
                </c:pt>
                <c:pt idx="126">
                  <c:v>65.425132751464844</c:v>
                </c:pt>
                <c:pt idx="127">
                  <c:v>63.745647430419922</c:v>
                </c:pt>
                <c:pt idx="128">
                  <c:v>63.487873077392578</c:v>
                </c:pt>
                <c:pt idx="129">
                  <c:v>62.279808044433594</c:v>
                </c:pt>
                <c:pt idx="130">
                  <c:v>60.820953369140625</c:v>
                </c:pt>
                <c:pt idx="131">
                  <c:v>60.653778076171875</c:v>
                </c:pt>
                <c:pt idx="132">
                  <c:v>60.545364379882813</c:v>
                </c:pt>
                <c:pt idx="133">
                  <c:v>59.570484161376953</c:v>
                </c:pt>
                <c:pt idx="134">
                  <c:v>59.269088745117188</c:v>
                </c:pt>
                <c:pt idx="135">
                  <c:v>57.812026977539063</c:v>
                </c:pt>
                <c:pt idx="136">
                  <c:v>57.929370880126953</c:v>
                </c:pt>
                <c:pt idx="137">
                  <c:v>57.994895935058594</c:v>
                </c:pt>
                <c:pt idx="138">
                  <c:v>61.037223815917969</c:v>
                </c:pt>
                <c:pt idx="139">
                  <c:v>63.104022979736328</c:v>
                </c:pt>
                <c:pt idx="140">
                  <c:v>65.564521789550781</c:v>
                </c:pt>
                <c:pt idx="141">
                  <c:v>66.201957702636719</c:v>
                </c:pt>
                <c:pt idx="142">
                  <c:v>66.148368835449219</c:v>
                </c:pt>
                <c:pt idx="143">
                  <c:v>63.994777679443359</c:v>
                </c:pt>
                <c:pt idx="144">
                  <c:v>63.059024810791016</c:v>
                </c:pt>
                <c:pt idx="145">
                  <c:v>65.743087768554688</c:v>
                </c:pt>
                <c:pt idx="146">
                  <c:v>68.388580322265625</c:v>
                </c:pt>
                <c:pt idx="147">
                  <c:v>67.536064147949219</c:v>
                </c:pt>
                <c:pt idx="148">
                  <c:v>66.38055419921875</c:v>
                </c:pt>
                <c:pt idx="149">
                  <c:v>68.313522338867188</c:v>
                </c:pt>
                <c:pt idx="150">
                  <c:v>69.223411560058594</c:v>
                </c:pt>
                <c:pt idx="151">
                  <c:v>69.804397583007813</c:v>
                </c:pt>
                <c:pt idx="152">
                  <c:v>69.269180297851563</c:v>
                </c:pt>
                <c:pt idx="153">
                  <c:v>71.165611267089844</c:v>
                </c:pt>
                <c:pt idx="154">
                  <c:v>72.996742248535156</c:v>
                </c:pt>
                <c:pt idx="155">
                  <c:v>72.813911437988281</c:v>
                </c:pt>
                <c:pt idx="156">
                  <c:v>73.786735534667969</c:v>
                </c:pt>
                <c:pt idx="157">
                  <c:v>73.751716613769531</c:v>
                </c:pt>
                <c:pt idx="158">
                  <c:v>73.431076049804688</c:v>
                </c:pt>
                <c:pt idx="159">
                  <c:v>74.796981811523438</c:v>
                </c:pt>
                <c:pt idx="160">
                  <c:v>75.682998657226563</c:v>
                </c:pt>
                <c:pt idx="161">
                  <c:v>77.608802795410156</c:v>
                </c:pt>
                <c:pt idx="162">
                  <c:v>79.208122253417969</c:v>
                </c:pt>
                <c:pt idx="163">
                  <c:v>79.677452087402344</c:v>
                </c:pt>
                <c:pt idx="164">
                  <c:v>78.901832580566406</c:v>
                </c:pt>
                <c:pt idx="165">
                  <c:v>78.269889831542969</c:v>
                </c:pt>
                <c:pt idx="166">
                  <c:v>79.966529846191406</c:v>
                </c:pt>
                <c:pt idx="167">
                  <c:v>80.090774536132813</c:v>
                </c:pt>
                <c:pt idx="168">
                  <c:v>80.633583068847656</c:v>
                </c:pt>
                <c:pt idx="169">
                  <c:v>80.694869995117188</c:v>
                </c:pt>
                <c:pt idx="170">
                  <c:v>79.16583251953125</c:v>
                </c:pt>
                <c:pt idx="171">
                  <c:v>79.463294982910156</c:v>
                </c:pt>
                <c:pt idx="172">
                  <c:v>76.390579223632813</c:v>
                </c:pt>
                <c:pt idx="173">
                  <c:v>79.561309814453125</c:v>
                </c:pt>
                <c:pt idx="174">
                  <c:v>80.848724365234375</c:v>
                </c:pt>
                <c:pt idx="175">
                  <c:v>79.218223571777344</c:v>
                </c:pt>
                <c:pt idx="176">
                  <c:v>76.565628051757813</c:v>
                </c:pt>
                <c:pt idx="177">
                  <c:v>77.262893676757813</c:v>
                </c:pt>
                <c:pt idx="178">
                  <c:v>76.215843200683594</c:v>
                </c:pt>
                <c:pt idx="179">
                  <c:v>72.844215393066406</c:v>
                </c:pt>
                <c:pt idx="180">
                  <c:v>71.636276245117188</c:v>
                </c:pt>
                <c:pt idx="181">
                  <c:v>71.605735778808594</c:v>
                </c:pt>
                <c:pt idx="182">
                  <c:v>73.404006958007813</c:v>
                </c:pt>
                <c:pt idx="183">
                  <c:v>71.415641784667969</c:v>
                </c:pt>
                <c:pt idx="184">
                  <c:v>69.063705444335938</c:v>
                </c:pt>
                <c:pt idx="185">
                  <c:v>68.673919677734375</c:v>
                </c:pt>
                <c:pt idx="186">
                  <c:v>66.911720275878906</c:v>
                </c:pt>
                <c:pt idx="187">
                  <c:v>67.47564697265625</c:v>
                </c:pt>
                <c:pt idx="188">
                  <c:v>68.98602294921875</c:v>
                </c:pt>
                <c:pt idx="189">
                  <c:v>69.084625244140625</c:v>
                </c:pt>
                <c:pt idx="190">
                  <c:v>68.668937683105469</c:v>
                </c:pt>
                <c:pt idx="191">
                  <c:v>68.727012634277344</c:v>
                </c:pt>
                <c:pt idx="192">
                  <c:v>66.5164794921875</c:v>
                </c:pt>
                <c:pt idx="193">
                  <c:v>64.912101745605469</c:v>
                </c:pt>
                <c:pt idx="194">
                  <c:v>66.041114807128906</c:v>
                </c:pt>
                <c:pt idx="195">
                  <c:v>68.272438049316406</c:v>
                </c:pt>
                <c:pt idx="196">
                  <c:v>68.299018859863281</c:v>
                </c:pt>
                <c:pt idx="197">
                  <c:v>66.641860961914063</c:v>
                </c:pt>
                <c:pt idx="198">
                  <c:v>62.873172760009766</c:v>
                </c:pt>
                <c:pt idx="199">
                  <c:v>60.523681640625</c:v>
                </c:pt>
                <c:pt idx="200">
                  <c:v>59.844921112060547</c:v>
                </c:pt>
                <c:pt idx="201">
                  <c:v>60.013023376464844</c:v>
                </c:pt>
                <c:pt idx="202">
                  <c:v>62.438304901123047</c:v>
                </c:pt>
                <c:pt idx="203">
                  <c:v>61.961090087890625</c:v>
                </c:pt>
                <c:pt idx="204">
                  <c:v>62.683109283447266</c:v>
                </c:pt>
                <c:pt idx="205">
                  <c:v>63.100879669189453</c:v>
                </c:pt>
                <c:pt idx="206">
                  <c:v>62.932552337646484</c:v>
                </c:pt>
                <c:pt idx="207">
                  <c:v>62.762668609619141</c:v>
                </c:pt>
                <c:pt idx="208">
                  <c:v>66.348251342773438</c:v>
                </c:pt>
                <c:pt idx="209">
                  <c:v>69.193107604980469</c:v>
                </c:pt>
                <c:pt idx="210">
                  <c:v>70.289848327636719</c:v>
                </c:pt>
                <c:pt idx="211">
                  <c:v>69.528450012207031</c:v>
                </c:pt>
                <c:pt idx="212">
                  <c:v>67.220687866210938</c:v>
                </c:pt>
                <c:pt idx="213">
                  <c:v>67.332260131835938</c:v>
                </c:pt>
                <c:pt idx="214">
                  <c:v>66.711570739746094</c:v>
                </c:pt>
                <c:pt idx="215">
                  <c:v>67.301856994628906</c:v>
                </c:pt>
                <c:pt idx="216">
                  <c:v>67.021888732910156</c:v>
                </c:pt>
                <c:pt idx="217">
                  <c:v>65.748199462890625</c:v>
                </c:pt>
                <c:pt idx="218">
                  <c:v>65.954681396484375</c:v>
                </c:pt>
                <c:pt idx="219">
                  <c:v>65.128471374511719</c:v>
                </c:pt>
                <c:pt idx="220">
                  <c:v>64.174407958984375</c:v>
                </c:pt>
                <c:pt idx="221">
                  <c:v>62.241306304931641</c:v>
                </c:pt>
                <c:pt idx="222">
                  <c:v>62.890758514404297</c:v>
                </c:pt>
                <c:pt idx="223">
                  <c:v>63.884258270263672</c:v>
                </c:pt>
                <c:pt idx="224">
                  <c:v>62.854366302490234</c:v>
                </c:pt>
                <c:pt idx="225">
                  <c:v>62.690971374511719</c:v>
                </c:pt>
                <c:pt idx="226">
                  <c:v>60.71142578125</c:v>
                </c:pt>
                <c:pt idx="227">
                  <c:v>62.468093872070313</c:v>
                </c:pt>
                <c:pt idx="228">
                  <c:v>63.329620361328125</c:v>
                </c:pt>
                <c:pt idx="229">
                  <c:v>64.486785888671875</c:v>
                </c:pt>
                <c:pt idx="230">
                  <c:v>66.17474365234375</c:v>
                </c:pt>
                <c:pt idx="231">
                  <c:v>64.824180603027344</c:v>
                </c:pt>
                <c:pt idx="232">
                  <c:v>65.017105102539063</c:v>
                </c:pt>
                <c:pt idx="233">
                  <c:v>66.656036376953125</c:v>
                </c:pt>
                <c:pt idx="234">
                  <c:v>65.892814636230469</c:v>
                </c:pt>
                <c:pt idx="235">
                  <c:v>63.633388519287109</c:v>
                </c:pt>
                <c:pt idx="236">
                  <c:v>64.816848754882813</c:v>
                </c:pt>
                <c:pt idx="237">
                  <c:v>66.3746337890625</c:v>
                </c:pt>
                <c:pt idx="238">
                  <c:v>65.324447631835938</c:v>
                </c:pt>
                <c:pt idx="239">
                  <c:v>66.0059814453125</c:v>
                </c:pt>
                <c:pt idx="240">
                  <c:v>65.44610595703125</c:v>
                </c:pt>
                <c:pt idx="241">
                  <c:v>65.14801025390625</c:v>
                </c:pt>
                <c:pt idx="242">
                  <c:v>64.140289306640625</c:v>
                </c:pt>
                <c:pt idx="243">
                  <c:v>66.203262329101563</c:v>
                </c:pt>
                <c:pt idx="244">
                  <c:v>68.903785705566406</c:v>
                </c:pt>
                <c:pt idx="245">
                  <c:v>71.138351440429688</c:v>
                </c:pt>
                <c:pt idx="246">
                  <c:v>72.655906677246094</c:v>
                </c:pt>
                <c:pt idx="247">
                  <c:v>74.692619323730469</c:v>
                </c:pt>
                <c:pt idx="248">
                  <c:v>72.850837707519531</c:v>
                </c:pt>
                <c:pt idx="249">
                  <c:v>72.340110778808594</c:v>
                </c:pt>
                <c:pt idx="250">
                  <c:v>76.417366027832031</c:v>
                </c:pt>
                <c:pt idx="251">
                  <c:v>77.389640808105469</c:v>
                </c:pt>
                <c:pt idx="252">
                  <c:v>77.614295959472656</c:v>
                </c:pt>
                <c:pt idx="253">
                  <c:v>80.612983703613281</c:v>
                </c:pt>
                <c:pt idx="254">
                  <c:v>83.416748046875</c:v>
                </c:pt>
                <c:pt idx="255">
                  <c:v>82.308395385742188</c:v>
                </c:pt>
                <c:pt idx="256">
                  <c:v>83.690109252929688</c:v>
                </c:pt>
                <c:pt idx="257">
                  <c:v>83.194114685058594</c:v>
                </c:pt>
                <c:pt idx="258">
                  <c:v>84.919914245605469</c:v>
                </c:pt>
                <c:pt idx="259">
                  <c:v>85.484077453613281</c:v>
                </c:pt>
                <c:pt idx="260">
                  <c:v>86.016700744628906</c:v>
                </c:pt>
                <c:pt idx="261">
                  <c:v>87.339363098144531</c:v>
                </c:pt>
                <c:pt idx="262">
                  <c:v>84.777313232421875</c:v>
                </c:pt>
                <c:pt idx="263">
                  <c:v>81.142372131347656</c:v>
                </c:pt>
                <c:pt idx="264">
                  <c:v>81.067977905273438</c:v>
                </c:pt>
                <c:pt idx="265">
                  <c:v>83.381935119628906</c:v>
                </c:pt>
                <c:pt idx="266">
                  <c:v>83.079544067382813</c:v>
                </c:pt>
                <c:pt idx="267">
                  <c:v>82.375724792480469</c:v>
                </c:pt>
                <c:pt idx="268">
                  <c:v>80.698394775390625</c:v>
                </c:pt>
                <c:pt idx="269">
                  <c:v>77.363731384277344</c:v>
                </c:pt>
                <c:pt idx="270">
                  <c:v>77.295326232910156</c:v>
                </c:pt>
                <c:pt idx="271">
                  <c:v>79.270919799804688</c:v>
                </c:pt>
                <c:pt idx="272">
                  <c:v>82.496742248535156</c:v>
                </c:pt>
                <c:pt idx="273">
                  <c:v>83.041084289550781</c:v>
                </c:pt>
                <c:pt idx="274">
                  <c:v>82.028755187988281</c:v>
                </c:pt>
                <c:pt idx="275">
                  <c:v>81.78607177734375</c:v>
                </c:pt>
                <c:pt idx="276">
                  <c:v>80.12542724609375</c:v>
                </c:pt>
                <c:pt idx="277">
                  <c:v>79.448905944824219</c:v>
                </c:pt>
                <c:pt idx="278">
                  <c:v>79.775810241699219</c:v>
                </c:pt>
                <c:pt idx="279">
                  <c:v>81.682868957519531</c:v>
                </c:pt>
                <c:pt idx="280">
                  <c:v>79.4737548828125</c:v>
                </c:pt>
                <c:pt idx="281">
                  <c:v>80.975173950195313</c:v>
                </c:pt>
                <c:pt idx="282">
                  <c:v>82.116691589355469</c:v>
                </c:pt>
                <c:pt idx="283">
                  <c:v>79.144767761230469</c:v>
                </c:pt>
                <c:pt idx="284">
                  <c:v>75.643051147460938</c:v>
                </c:pt>
                <c:pt idx="285">
                  <c:v>76.04547119140625</c:v>
                </c:pt>
                <c:pt idx="286">
                  <c:v>75.790496826171875</c:v>
                </c:pt>
                <c:pt idx="287">
                  <c:v>75.136665344238281</c:v>
                </c:pt>
                <c:pt idx="288">
                  <c:v>74.871055603027344</c:v>
                </c:pt>
                <c:pt idx="289">
                  <c:v>76.238853454589844</c:v>
                </c:pt>
                <c:pt idx="290">
                  <c:v>74.443107604980469</c:v>
                </c:pt>
                <c:pt idx="291">
                  <c:v>73.201087951660156</c:v>
                </c:pt>
                <c:pt idx="292">
                  <c:v>74.869781494140625</c:v>
                </c:pt>
                <c:pt idx="293">
                  <c:v>76.250381469726563</c:v>
                </c:pt>
                <c:pt idx="294">
                  <c:v>76.886909484863281</c:v>
                </c:pt>
                <c:pt idx="295">
                  <c:v>77.127731323242188</c:v>
                </c:pt>
                <c:pt idx="296">
                  <c:v>77.246376037597656</c:v>
                </c:pt>
                <c:pt idx="297">
                  <c:v>77.311599731445313</c:v>
                </c:pt>
                <c:pt idx="298">
                  <c:v>77.03277587890625</c:v>
                </c:pt>
                <c:pt idx="299">
                  <c:v>78.628768920898438</c:v>
                </c:pt>
                <c:pt idx="300">
                  <c:v>80.908462524414063</c:v>
                </c:pt>
                <c:pt idx="301">
                  <c:v>80.15460205078125</c:v>
                </c:pt>
                <c:pt idx="302">
                  <c:v>79.637374877929688</c:v>
                </c:pt>
                <c:pt idx="303">
                  <c:v>78.817306518554688</c:v>
                </c:pt>
                <c:pt idx="304">
                  <c:v>76.734306335449219</c:v>
                </c:pt>
                <c:pt idx="305">
                  <c:v>74.9990234375</c:v>
                </c:pt>
                <c:pt idx="306">
                  <c:v>75.405815124511719</c:v>
                </c:pt>
                <c:pt idx="307">
                  <c:v>78.339981079101563</c:v>
                </c:pt>
                <c:pt idx="308">
                  <c:v>80.42816162109375</c:v>
                </c:pt>
                <c:pt idx="309">
                  <c:v>79.892822265625</c:v>
                </c:pt>
                <c:pt idx="310">
                  <c:v>79.215255737304688</c:v>
                </c:pt>
                <c:pt idx="311">
                  <c:v>76.832977294921875</c:v>
                </c:pt>
                <c:pt idx="312">
                  <c:v>75.60955810546875</c:v>
                </c:pt>
                <c:pt idx="313">
                  <c:v>77.253242492675781</c:v>
                </c:pt>
                <c:pt idx="314">
                  <c:v>77.843040466308594</c:v>
                </c:pt>
                <c:pt idx="315">
                  <c:v>78.850059509277344</c:v>
                </c:pt>
                <c:pt idx="316">
                  <c:v>78.009140014648438</c:v>
                </c:pt>
                <c:pt idx="317">
                  <c:v>78.725738525390625</c:v>
                </c:pt>
                <c:pt idx="318">
                  <c:v>76.253410339355469</c:v>
                </c:pt>
                <c:pt idx="319">
                  <c:v>74.356071472167969</c:v>
                </c:pt>
                <c:pt idx="320">
                  <c:v>75.169082641601563</c:v>
                </c:pt>
                <c:pt idx="321">
                  <c:v>75.060478210449219</c:v>
                </c:pt>
                <c:pt idx="322">
                  <c:v>75.544609069824219</c:v>
                </c:pt>
                <c:pt idx="323">
                  <c:v>73.890274047851563</c:v>
                </c:pt>
                <c:pt idx="324">
                  <c:v>74.628379821777344</c:v>
                </c:pt>
                <c:pt idx="325">
                  <c:v>72.818710327148438</c:v>
                </c:pt>
                <c:pt idx="326">
                  <c:v>72.255661010742188</c:v>
                </c:pt>
                <c:pt idx="327">
                  <c:v>71.253364562988281</c:v>
                </c:pt>
                <c:pt idx="328">
                  <c:v>73.163597106933594</c:v>
                </c:pt>
                <c:pt idx="329">
                  <c:v>70.944488525390625</c:v>
                </c:pt>
                <c:pt idx="330">
                  <c:v>68.900154113769531</c:v>
                </c:pt>
                <c:pt idx="331">
                  <c:v>68.51953125</c:v>
                </c:pt>
                <c:pt idx="332">
                  <c:v>68.559761047363281</c:v>
                </c:pt>
                <c:pt idx="333">
                  <c:v>69.255043029785156</c:v>
                </c:pt>
                <c:pt idx="334">
                  <c:v>70.364891052246094</c:v>
                </c:pt>
                <c:pt idx="335">
                  <c:v>73.024627685546875</c:v>
                </c:pt>
                <c:pt idx="336">
                  <c:v>74.212860107421875</c:v>
                </c:pt>
                <c:pt idx="337">
                  <c:v>71.051368713378906</c:v>
                </c:pt>
                <c:pt idx="338">
                  <c:v>68.021446228027344</c:v>
                </c:pt>
                <c:pt idx="339">
                  <c:v>67.311058044433594</c:v>
                </c:pt>
                <c:pt idx="340">
                  <c:v>67.347251892089844</c:v>
                </c:pt>
                <c:pt idx="341">
                  <c:v>67.776084899902344</c:v>
                </c:pt>
                <c:pt idx="342">
                  <c:v>68.913070678710938</c:v>
                </c:pt>
                <c:pt idx="343">
                  <c:v>67.491012573242188</c:v>
                </c:pt>
                <c:pt idx="344">
                  <c:v>68.718818664550781</c:v>
                </c:pt>
                <c:pt idx="345">
                  <c:v>66.882949829101563</c:v>
                </c:pt>
                <c:pt idx="346">
                  <c:v>66.819694519042969</c:v>
                </c:pt>
                <c:pt idx="347">
                  <c:v>65.451034545898438</c:v>
                </c:pt>
                <c:pt idx="348">
                  <c:v>65.317588806152344</c:v>
                </c:pt>
                <c:pt idx="349">
                  <c:v>66.082405090332031</c:v>
                </c:pt>
                <c:pt idx="350">
                  <c:v>65.479583740234375</c:v>
                </c:pt>
                <c:pt idx="351">
                  <c:v>67.056495666503906</c:v>
                </c:pt>
                <c:pt idx="352">
                  <c:v>66.064811706542969</c:v>
                </c:pt>
                <c:pt idx="353">
                  <c:v>66.636131286621094</c:v>
                </c:pt>
                <c:pt idx="354">
                  <c:v>63.792060852050781</c:v>
                </c:pt>
                <c:pt idx="355">
                  <c:v>65.252059936523438</c:v>
                </c:pt>
                <c:pt idx="356">
                  <c:v>65.713706970214844</c:v>
                </c:pt>
                <c:pt idx="357">
                  <c:v>66.775314331054688</c:v>
                </c:pt>
                <c:pt idx="358">
                  <c:v>65.132118225097656</c:v>
                </c:pt>
                <c:pt idx="359">
                  <c:v>65.961471557617188</c:v>
                </c:pt>
                <c:pt idx="360">
                  <c:v>65.378837585449219</c:v>
                </c:pt>
                <c:pt idx="361">
                  <c:v>63.982219696044922</c:v>
                </c:pt>
                <c:pt idx="362">
                  <c:v>62.334091186523438</c:v>
                </c:pt>
                <c:pt idx="363">
                  <c:v>61.260570526123047</c:v>
                </c:pt>
                <c:pt idx="364">
                  <c:v>61.672260284423828</c:v>
                </c:pt>
                <c:pt idx="365">
                  <c:v>60.043449401855469</c:v>
                </c:pt>
                <c:pt idx="366">
                  <c:v>59.143455505371094</c:v>
                </c:pt>
                <c:pt idx="367">
                  <c:v>58.198371887207031</c:v>
                </c:pt>
                <c:pt idx="368">
                  <c:v>57.544025421142578</c:v>
                </c:pt>
                <c:pt idx="369">
                  <c:v>59.243766784667969</c:v>
                </c:pt>
                <c:pt idx="370">
                  <c:v>61.171798706054688</c:v>
                </c:pt>
                <c:pt idx="371">
                  <c:v>62.889396667480469</c:v>
                </c:pt>
                <c:pt idx="372">
                  <c:v>62.06475830078125</c:v>
                </c:pt>
                <c:pt idx="373">
                  <c:v>62.564807891845703</c:v>
                </c:pt>
                <c:pt idx="374">
                  <c:v>62.203704833984375</c:v>
                </c:pt>
                <c:pt idx="375">
                  <c:v>63.135757446289063</c:v>
                </c:pt>
                <c:pt idx="376">
                  <c:v>64.24176025390625</c:v>
                </c:pt>
                <c:pt idx="377">
                  <c:v>68.966529846191406</c:v>
                </c:pt>
                <c:pt idx="378">
                  <c:v>70.189949035644531</c:v>
                </c:pt>
                <c:pt idx="379">
                  <c:v>69.276008605957031</c:v>
                </c:pt>
                <c:pt idx="380">
                  <c:v>69.457969665527344</c:v>
                </c:pt>
                <c:pt idx="381">
                  <c:v>68.754234313964844</c:v>
                </c:pt>
                <c:pt idx="382">
                  <c:v>68.465309143066406</c:v>
                </c:pt>
                <c:pt idx="383">
                  <c:v>69.408790588378906</c:v>
                </c:pt>
                <c:pt idx="384">
                  <c:v>71.33660888671875</c:v>
                </c:pt>
                <c:pt idx="385">
                  <c:v>71.215415954589844</c:v>
                </c:pt>
                <c:pt idx="386">
                  <c:v>70.7071533203125</c:v>
                </c:pt>
                <c:pt idx="387">
                  <c:v>71.544158935546875</c:v>
                </c:pt>
                <c:pt idx="388">
                  <c:v>71.591773986816406</c:v>
                </c:pt>
                <c:pt idx="389">
                  <c:v>71.119148254394531</c:v>
                </c:pt>
                <c:pt idx="390">
                  <c:v>74.079193115234375</c:v>
                </c:pt>
                <c:pt idx="391">
                  <c:v>74.805168151855469</c:v>
                </c:pt>
                <c:pt idx="392">
                  <c:v>75.719696044921875</c:v>
                </c:pt>
                <c:pt idx="393">
                  <c:v>77.178840637207031</c:v>
                </c:pt>
                <c:pt idx="394">
                  <c:v>77.314308166503906</c:v>
                </c:pt>
                <c:pt idx="395">
                  <c:v>76.685066223144531</c:v>
                </c:pt>
                <c:pt idx="396">
                  <c:v>75.305610656738281</c:v>
                </c:pt>
                <c:pt idx="397">
                  <c:v>75.992652893066406</c:v>
                </c:pt>
                <c:pt idx="398">
                  <c:v>81.769485473632813</c:v>
                </c:pt>
                <c:pt idx="399">
                  <c:v>80.789314270019531</c:v>
                </c:pt>
                <c:pt idx="400">
                  <c:v>79.333740234375</c:v>
                </c:pt>
                <c:pt idx="401">
                  <c:v>79.329559326171875</c:v>
                </c:pt>
                <c:pt idx="402">
                  <c:v>79.623855590820313</c:v>
                </c:pt>
                <c:pt idx="403">
                  <c:v>78.648422241210938</c:v>
                </c:pt>
                <c:pt idx="404">
                  <c:v>78.255523681640625</c:v>
                </c:pt>
                <c:pt idx="405">
                  <c:v>77.937118530273438</c:v>
                </c:pt>
                <c:pt idx="406">
                  <c:v>77.629936218261719</c:v>
                </c:pt>
                <c:pt idx="407">
                  <c:v>74.082733154296875</c:v>
                </c:pt>
                <c:pt idx="408">
                  <c:v>74.310203552246094</c:v>
                </c:pt>
                <c:pt idx="409">
                  <c:v>73.460563659667969</c:v>
                </c:pt>
                <c:pt idx="410">
                  <c:v>72.371124267578125</c:v>
                </c:pt>
                <c:pt idx="411">
                  <c:v>72.012069702148438</c:v>
                </c:pt>
                <c:pt idx="412">
                  <c:v>72.693328857421875</c:v>
                </c:pt>
                <c:pt idx="413">
                  <c:v>73.022743225097656</c:v>
                </c:pt>
                <c:pt idx="414">
                  <c:v>71.922904968261719</c:v>
                </c:pt>
                <c:pt idx="415">
                  <c:v>71.84521484375</c:v>
                </c:pt>
                <c:pt idx="416">
                  <c:v>71.055976867675781</c:v>
                </c:pt>
                <c:pt idx="417">
                  <c:v>69.1812744140625</c:v>
                </c:pt>
                <c:pt idx="418">
                  <c:v>69.67669677734375</c:v>
                </c:pt>
                <c:pt idx="419">
                  <c:v>71.788894653320313</c:v>
                </c:pt>
                <c:pt idx="420">
                  <c:v>69.702095031738281</c:v>
                </c:pt>
                <c:pt idx="421">
                  <c:v>69.566390991210938</c:v>
                </c:pt>
                <c:pt idx="422">
                  <c:v>71.309638977050781</c:v>
                </c:pt>
                <c:pt idx="423">
                  <c:v>70.256454467773438</c:v>
                </c:pt>
                <c:pt idx="424">
                  <c:v>70.363136291503906</c:v>
                </c:pt>
                <c:pt idx="425">
                  <c:v>71.509078979492188</c:v>
                </c:pt>
                <c:pt idx="426">
                  <c:v>75.29510498046875</c:v>
                </c:pt>
                <c:pt idx="427">
                  <c:v>78.446434020996094</c:v>
                </c:pt>
                <c:pt idx="428">
                  <c:v>74.98309326171875</c:v>
                </c:pt>
                <c:pt idx="429">
                  <c:v>75.618423461914063</c:v>
                </c:pt>
                <c:pt idx="430">
                  <c:v>74.945449829101563</c:v>
                </c:pt>
                <c:pt idx="431">
                  <c:v>71.93988037109375</c:v>
                </c:pt>
                <c:pt idx="432">
                  <c:v>71.850967407226563</c:v>
                </c:pt>
                <c:pt idx="433">
                  <c:v>70.977142333984375</c:v>
                </c:pt>
                <c:pt idx="434">
                  <c:v>70.46173095703125</c:v>
                </c:pt>
                <c:pt idx="435">
                  <c:v>70.765853881835938</c:v>
                </c:pt>
                <c:pt idx="436">
                  <c:v>69.914283752441406</c:v>
                </c:pt>
                <c:pt idx="437">
                  <c:v>70.218513488769531</c:v>
                </c:pt>
                <c:pt idx="438">
                  <c:v>69.234916687011719</c:v>
                </c:pt>
                <c:pt idx="439">
                  <c:v>71.734291076660156</c:v>
                </c:pt>
                <c:pt idx="440">
                  <c:v>74.519447326660156</c:v>
                </c:pt>
                <c:pt idx="441">
                  <c:v>75.588478088378906</c:v>
                </c:pt>
                <c:pt idx="442">
                  <c:v>77.027793884277344</c:v>
                </c:pt>
                <c:pt idx="443">
                  <c:v>74.977287292480469</c:v>
                </c:pt>
                <c:pt idx="444">
                  <c:v>74.837821960449219</c:v>
                </c:pt>
                <c:pt idx="445">
                  <c:v>72.875625610351563</c:v>
                </c:pt>
                <c:pt idx="446">
                  <c:v>76.055595397949219</c:v>
                </c:pt>
                <c:pt idx="447">
                  <c:v>78.121963500976563</c:v>
                </c:pt>
                <c:pt idx="448">
                  <c:v>78.293785095214844</c:v>
                </c:pt>
                <c:pt idx="449">
                  <c:v>77.172340393066406</c:v>
                </c:pt>
                <c:pt idx="450">
                  <c:v>76.9036865234375</c:v>
                </c:pt>
                <c:pt idx="451">
                  <c:v>76.741844177246094</c:v>
                </c:pt>
                <c:pt idx="452">
                  <c:v>75.224807739257813</c:v>
                </c:pt>
                <c:pt idx="453">
                  <c:v>76.626304626464844</c:v>
                </c:pt>
                <c:pt idx="454">
                  <c:v>77.593185424804688</c:v>
                </c:pt>
                <c:pt idx="455">
                  <c:v>76.928199768066406</c:v>
                </c:pt>
                <c:pt idx="456">
                  <c:v>74.602409362792969</c:v>
                </c:pt>
                <c:pt idx="457">
                  <c:v>71.6396484375</c:v>
                </c:pt>
                <c:pt idx="458">
                  <c:v>71.752227783203125</c:v>
                </c:pt>
                <c:pt idx="459">
                  <c:v>69.567413330078125</c:v>
                </c:pt>
                <c:pt idx="460">
                  <c:v>70.119544982910156</c:v>
                </c:pt>
                <c:pt idx="461">
                  <c:v>72.669914245605469</c:v>
                </c:pt>
                <c:pt idx="462">
                  <c:v>74.449676513671875</c:v>
                </c:pt>
                <c:pt idx="463">
                  <c:v>74.791671752929688</c:v>
                </c:pt>
                <c:pt idx="464">
                  <c:v>74.480567932128906</c:v>
                </c:pt>
                <c:pt idx="465">
                  <c:v>73.215827941894531</c:v>
                </c:pt>
                <c:pt idx="466">
                  <c:v>73.1976318359375</c:v>
                </c:pt>
                <c:pt idx="467">
                  <c:v>74.124122619628906</c:v>
                </c:pt>
                <c:pt idx="468">
                  <c:v>75.839988708496094</c:v>
                </c:pt>
                <c:pt idx="469">
                  <c:v>78.33001708984375</c:v>
                </c:pt>
                <c:pt idx="470">
                  <c:v>78.143951416015625</c:v>
                </c:pt>
                <c:pt idx="471">
                  <c:v>78.201316833496094</c:v>
                </c:pt>
                <c:pt idx="472">
                  <c:v>77.083480834960938</c:v>
                </c:pt>
                <c:pt idx="473">
                  <c:v>77.482292175292969</c:v>
                </c:pt>
                <c:pt idx="474">
                  <c:v>80.179969787597656</c:v>
                </c:pt>
                <c:pt idx="475">
                  <c:v>83.479133605957031</c:v>
                </c:pt>
                <c:pt idx="476">
                  <c:v>85.050651550292969</c:v>
                </c:pt>
                <c:pt idx="477">
                  <c:v>85.527656555175781</c:v>
                </c:pt>
                <c:pt idx="478">
                  <c:v>87.870567321777344</c:v>
                </c:pt>
                <c:pt idx="479">
                  <c:v>89.47161865234375</c:v>
                </c:pt>
                <c:pt idx="480">
                  <c:v>87.699050903320313</c:v>
                </c:pt>
                <c:pt idx="481">
                  <c:v>88.13702392578125</c:v>
                </c:pt>
                <c:pt idx="482">
                  <c:v>90.004486083984375</c:v>
                </c:pt>
                <c:pt idx="483">
                  <c:v>87.565437316894531</c:v>
                </c:pt>
                <c:pt idx="484">
                  <c:v>85.964111328125</c:v>
                </c:pt>
                <c:pt idx="485">
                  <c:v>84.632637023925781</c:v>
                </c:pt>
                <c:pt idx="486">
                  <c:v>84.245765686035156</c:v>
                </c:pt>
                <c:pt idx="487">
                  <c:v>83.707794189453125</c:v>
                </c:pt>
                <c:pt idx="488">
                  <c:v>83.894752502441406</c:v>
                </c:pt>
                <c:pt idx="489">
                  <c:v>86.242767333984375</c:v>
                </c:pt>
                <c:pt idx="490">
                  <c:v>85.770301818847656</c:v>
                </c:pt>
                <c:pt idx="491">
                  <c:v>85.220863342285156</c:v>
                </c:pt>
                <c:pt idx="492">
                  <c:v>83.292060852050781</c:v>
                </c:pt>
                <c:pt idx="493">
                  <c:v>82.326858520507813</c:v>
                </c:pt>
                <c:pt idx="494">
                  <c:v>81.004020690917969</c:v>
                </c:pt>
                <c:pt idx="495">
                  <c:v>81.555961608886719</c:v>
                </c:pt>
                <c:pt idx="496">
                  <c:v>83.300849914550781</c:v>
                </c:pt>
                <c:pt idx="497">
                  <c:v>82.064735412597656</c:v>
                </c:pt>
                <c:pt idx="498">
                  <c:v>83.569404602050781</c:v>
                </c:pt>
                <c:pt idx="499">
                  <c:v>81.204719543457031</c:v>
                </c:pt>
                <c:pt idx="500">
                  <c:v>80.705787658691406</c:v>
                </c:pt>
                <c:pt idx="501">
                  <c:v>79.181983947753906</c:v>
                </c:pt>
                <c:pt idx="502">
                  <c:v>78.873748779296875</c:v>
                </c:pt>
                <c:pt idx="503">
                  <c:v>80.332763671875</c:v>
                </c:pt>
                <c:pt idx="504">
                  <c:v>81.95086669921875</c:v>
                </c:pt>
                <c:pt idx="505">
                  <c:v>81.970382690429688</c:v>
                </c:pt>
                <c:pt idx="506">
                  <c:v>81.95538330078125</c:v>
                </c:pt>
                <c:pt idx="507">
                  <c:v>80.434913635253906</c:v>
                </c:pt>
                <c:pt idx="508">
                  <c:v>77.74127197265625</c:v>
                </c:pt>
                <c:pt idx="509">
                  <c:v>78.627655029296875</c:v>
                </c:pt>
                <c:pt idx="510">
                  <c:v>83.772224426269531</c:v>
                </c:pt>
                <c:pt idx="511">
                  <c:v>87.843757629394531</c:v>
                </c:pt>
                <c:pt idx="512">
                  <c:v>87.899848937988281</c:v>
                </c:pt>
                <c:pt idx="513">
                  <c:v>90.898689270019531</c:v>
                </c:pt>
                <c:pt idx="514">
                  <c:v>91.286605834960938</c:v>
                </c:pt>
                <c:pt idx="515">
                  <c:v>91.110008239746094</c:v>
                </c:pt>
                <c:pt idx="516">
                  <c:v>91.158836364746094</c:v>
                </c:pt>
                <c:pt idx="517">
                  <c:v>91.7025146484375</c:v>
                </c:pt>
                <c:pt idx="518">
                  <c:v>90.745750427246094</c:v>
                </c:pt>
                <c:pt idx="519">
                  <c:v>89.618881225585938</c:v>
                </c:pt>
                <c:pt idx="520">
                  <c:v>90.259628295898438</c:v>
                </c:pt>
                <c:pt idx="521">
                  <c:v>89.099220275878906</c:v>
                </c:pt>
                <c:pt idx="522">
                  <c:v>88.812423706054688</c:v>
                </c:pt>
                <c:pt idx="523">
                  <c:v>90.503707885742188</c:v>
                </c:pt>
                <c:pt idx="524">
                  <c:v>92.217185974121094</c:v>
                </c:pt>
                <c:pt idx="525">
                  <c:v>93.69207763671875</c:v>
                </c:pt>
                <c:pt idx="526">
                  <c:v>93.169876098632813</c:v>
                </c:pt>
                <c:pt idx="527">
                  <c:v>95.442787170410156</c:v>
                </c:pt>
                <c:pt idx="528">
                  <c:v>92.332687377929688</c:v>
                </c:pt>
                <c:pt idx="529">
                  <c:v>90.439102172851563</c:v>
                </c:pt>
                <c:pt idx="530">
                  <c:v>88.474647521972656</c:v>
                </c:pt>
                <c:pt idx="531">
                  <c:v>89.281044006347656</c:v>
                </c:pt>
                <c:pt idx="532">
                  <c:v>91.035369873046875</c:v>
                </c:pt>
                <c:pt idx="533">
                  <c:v>92.349884033203125</c:v>
                </c:pt>
                <c:pt idx="534">
                  <c:v>89.867950439453125</c:v>
                </c:pt>
                <c:pt idx="535">
                  <c:v>87.081031799316406</c:v>
                </c:pt>
                <c:pt idx="536">
                  <c:v>84.707443237304688</c:v>
                </c:pt>
                <c:pt idx="537">
                  <c:v>85.585540771484375</c:v>
                </c:pt>
                <c:pt idx="538">
                  <c:v>89.074958801269531</c:v>
                </c:pt>
                <c:pt idx="539">
                  <c:v>85.845054626464844</c:v>
                </c:pt>
                <c:pt idx="540">
                  <c:v>82.702377319335938</c:v>
                </c:pt>
                <c:pt idx="541">
                  <c:v>78.641548156738281</c:v>
                </c:pt>
                <c:pt idx="542">
                  <c:v>75.045455932617188</c:v>
                </c:pt>
                <c:pt idx="543">
                  <c:v>70.66021728515625</c:v>
                </c:pt>
                <c:pt idx="544">
                  <c:v>71.9359130859375</c:v>
                </c:pt>
                <c:pt idx="545">
                  <c:v>74.088653564453125</c:v>
                </c:pt>
                <c:pt idx="546">
                  <c:v>73.630752563476563</c:v>
                </c:pt>
                <c:pt idx="547">
                  <c:v>73.572059631347656</c:v>
                </c:pt>
                <c:pt idx="548">
                  <c:v>73.913711547851563</c:v>
                </c:pt>
                <c:pt idx="549">
                  <c:v>73.474357604980469</c:v>
                </c:pt>
                <c:pt idx="550">
                  <c:v>72.371589660644531</c:v>
                </c:pt>
                <c:pt idx="551">
                  <c:v>73.188056945800781</c:v>
                </c:pt>
                <c:pt idx="552">
                  <c:v>73.721588134765625</c:v>
                </c:pt>
                <c:pt idx="553">
                  <c:v>73.070701599121094</c:v>
                </c:pt>
                <c:pt idx="554">
                  <c:v>72.341720581054688</c:v>
                </c:pt>
                <c:pt idx="555">
                  <c:v>70.311988830566406</c:v>
                </c:pt>
                <c:pt idx="556">
                  <c:v>68.495597839355469</c:v>
                </c:pt>
                <c:pt idx="557">
                  <c:v>65.022819519042969</c:v>
                </c:pt>
                <c:pt idx="558">
                  <c:v>65.77642822265625</c:v>
                </c:pt>
                <c:pt idx="559">
                  <c:v>66.399505615234375</c:v>
                </c:pt>
                <c:pt idx="560">
                  <c:v>67.294853210449219</c:v>
                </c:pt>
                <c:pt idx="561">
                  <c:v>68.328224182128906</c:v>
                </c:pt>
                <c:pt idx="562">
                  <c:v>65.847976684570313</c:v>
                </c:pt>
                <c:pt idx="563">
                  <c:v>63.799587249755859</c:v>
                </c:pt>
                <c:pt idx="564">
                  <c:v>62.067977905273438</c:v>
                </c:pt>
                <c:pt idx="565">
                  <c:v>62.345657348632813</c:v>
                </c:pt>
                <c:pt idx="566">
                  <c:v>60.438503265380859</c:v>
                </c:pt>
                <c:pt idx="567">
                  <c:v>58.952259063720703</c:v>
                </c:pt>
                <c:pt idx="568">
                  <c:v>56.441883087158203</c:v>
                </c:pt>
                <c:pt idx="569">
                  <c:v>58.117988586425781</c:v>
                </c:pt>
                <c:pt idx="570">
                  <c:v>57.741184234619141</c:v>
                </c:pt>
                <c:pt idx="571">
                  <c:v>56.788944244384766</c:v>
                </c:pt>
                <c:pt idx="572">
                  <c:v>57.912269592285156</c:v>
                </c:pt>
                <c:pt idx="573">
                  <c:v>60.269981384277344</c:v>
                </c:pt>
                <c:pt idx="574">
                  <c:v>58.803451538085938</c:v>
                </c:pt>
                <c:pt idx="575">
                  <c:v>56.644485473632813</c:v>
                </c:pt>
                <c:pt idx="576">
                  <c:v>57.880714416503906</c:v>
                </c:pt>
                <c:pt idx="577">
                  <c:v>56.756591796875</c:v>
                </c:pt>
                <c:pt idx="578">
                  <c:v>55.480587005615234</c:v>
                </c:pt>
                <c:pt idx="579">
                  <c:v>57.649044036865234</c:v>
                </c:pt>
                <c:pt idx="580">
                  <c:v>57.792228698730469</c:v>
                </c:pt>
                <c:pt idx="581">
                  <c:v>58.592388153076172</c:v>
                </c:pt>
                <c:pt idx="582">
                  <c:v>59.803497314453125</c:v>
                </c:pt>
                <c:pt idx="583">
                  <c:v>60.764965057373047</c:v>
                </c:pt>
                <c:pt idx="584">
                  <c:v>61.200046539306641</c:v>
                </c:pt>
                <c:pt idx="585">
                  <c:v>60.740066528320313</c:v>
                </c:pt>
                <c:pt idx="586">
                  <c:v>61.126144409179688</c:v>
                </c:pt>
                <c:pt idx="587">
                  <c:v>63.661796569824219</c:v>
                </c:pt>
                <c:pt idx="588">
                  <c:v>63.734123229980469</c:v>
                </c:pt>
                <c:pt idx="589">
                  <c:v>63.697563171386719</c:v>
                </c:pt>
                <c:pt idx="590">
                  <c:v>65.000045776367188</c:v>
                </c:pt>
                <c:pt idx="591">
                  <c:v>61.887271881103516</c:v>
                </c:pt>
                <c:pt idx="592">
                  <c:v>61.407497406005859</c:v>
                </c:pt>
                <c:pt idx="593">
                  <c:v>63.095184326171875</c:v>
                </c:pt>
                <c:pt idx="594">
                  <c:v>67.268028259277344</c:v>
                </c:pt>
                <c:pt idx="595">
                  <c:v>68.354270935058594</c:v>
                </c:pt>
                <c:pt idx="596">
                  <c:v>68.761375427246094</c:v>
                </c:pt>
                <c:pt idx="597">
                  <c:v>69.384315490722656</c:v>
                </c:pt>
                <c:pt idx="598">
                  <c:v>69.386245727539063</c:v>
                </c:pt>
                <c:pt idx="599">
                  <c:v>68.473480224609375</c:v>
                </c:pt>
                <c:pt idx="600">
                  <c:v>72.625846862792969</c:v>
                </c:pt>
                <c:pt idx="601">
                  <c:v>76.193962097167969</c:v>
                </c:pt>
                <c:pt idx="602">
                  <c:v>75.806396484375</c:v>
                </c:pt>
                <c:pt idx="603">
                  <c:v>76.97930908203125</c:v>
                </c:pt>
                <c:pt idx="604">
                  <c:v>78.663192749023438</c:v>
                </c:pt>
                <c:pt idx="605">
                  <c:v>81.509025573730469</c:v>
                </c:pt>
                <c:pt idx="606">
                  <c:v>81.534881591796875</c:v>
                </c:pt>
                <c:pt idx="607">
                  <c:v>84.1142578125</c:v>
                </c:pt>
                <c:pt idx="608">
                  <c:v>89.52484130859375</c:v>
                </c:pt>
                <c:pt idx="609">
                  <c:v>88.461166381835938</c:v>
                </c:pt>
                <c:pt idx="610">
                  <c:v>90.309181213378906</c:v>
                </c:pt>
                <c:pt idx="611">
                  <c:v>90.599128723144531</c:v>
                </c:pt>
                <c:pt idx="612">
                  <c:v>89.038482666015625</c:v>
                </c:pt>
                <c:pt idx="613">
                  <c:v>88.60784912109375</c:v>
                </c:pt>
                <c:pt idx="614">
                  <c:v>89.6346435546875</c:v>
                </c:pt>
                <c:pt idx="615">
                  <c:v>92.942054748535156</c:v>
                </c:pt>
                <c:pt idx="616">
                  <c:v>94.365280151367188</c:v>
                </c:pt>
                <c:pt idx="617">
                  <c:v>93.373336791992188</c:v>
                </c:pt>
                <c:pt idx="618">
                  <c:v>93.1744384765625</c:v>
                </c:pt>
                <c:pt idx="619">
                  <c:v>93.617385864257813</c:v>
                </c:pt>
                <c:pt idx="620">
                  <c:v>92.741340637207031</c:v>
                </c:pt>
                <c:pt idx="621">
                  <c:v>95.867828369140625</c:v>
                </c:pt>
                <c:pt idx="622">
                  <c:v>96.327835083007813</c:v>
                </c:pt>
                <c:pt idx="623">
                  <c:v>94.286697387695313</c:v>
                </c:pt>
                <c:pt idx="624">
                  <c:v>92.999458312988281</c:v>
                </c:pt>
                <c:pt idx="625">
                  <c:v>95.291023254394531</c:v>
                </c:pt>
                <c:pt idx="626">
                  <c:v>97.086837768554688</c:v>
                </c:pt>
                <c:pt idx="627">
                  <c:v>96.1666259765625</c:v>
                </c:pt>
                <c:pt idx="628">
                  <c:v>94.986785888671875</c:v>
                </c:pt>
                <c:pt idx="629">
                  <c:v>95.66339111328125</c:v>
                </c:pt>
                <c:pt idx="630">
                  <c:v>91.140129089355469</c:v>
                </c:pt>
                <c:pt idx="631">
                  <c:v>88.992408752441406</c:v>
                </c:pt>
                <c:pt idx="632">
                  <c:v>90.49993896484375</c:v>
                </c:pt>
                <c:pt idx="633">
                  <c:v>87.891876220703125</c:v>
                </c:pt>
                <c:pt idx="634">
                  <c:v>85.538414001464844</c:v>
                </c:pt>
                <c:pt idx="635">
                  <c:v>83.56304931640625</c:v>
                </c:pt>
                <c:pt idx="636">
                  <c:v>84.045578002929688</c:v>
                </c:pt>
                <c:pt idx="637">
                  <c:v>82.433113098144531</c:v>
                </c:pt>
                <c:pt idx="638">
                  <c:v>79.088722229003906</c:v>
                </c:pt>
                <c:pt idx="639">
                  <c:v>78.688789367675781</c:v>
                </c:pt>
                <c:pt idx="640">
                  <c:v>77.068077087402344</c:v>
                </c:pt>
                <c:pt idx="641">
                  <c:v>75.219894409179688</c:v>
                </c:pt>
                <c:pt idx="642">
                  <c:v>75.652229309082031</c:v>
                </c:pt>
                <c:pt idx="643">
                  <c:v>79.692153930664063</c:v>
                </c:pt>
                <c:pt idx="644">
                  <c:v>78.837417602539063</c:v>
                </c:pt>
                <c:pt idx="645">
                  <c:v>78.954925537109375</c:v>
                </c:pt>
                <c:pt idx="646">
                  <c:v>79.258171081542969</c:v>
                </c:pt>
                <c:pt idx="647">
                  <c:v>78.06634521484375</c:v>
                </c:pt>
                <c:pt idx="648">
                  <c:v>76.740043640136719</c:v>
                </c:pt>
                <c:pt idx="649">
                  <c:v>75.4522705078125</c:v>
                </c:pt>
                <c:pt idx="650">
                  <c:v>75.870811462402344</c:v>
                </c:pt>
                <c:pt idx="651">
                  <c:v>75.506889343261719</c:v>
                </c:pt>
                <c:pt idx="652">
                  <c:v>75.026092529296875</c:v>
                </c:pt>
                <c:pt idx="653">
                  <c:v>76.398635864257813</c:v>
                </c:pt>
                <c:pt idx="654">
                  <c:v>73.332908630371094</c:v>
                </c:pt>
                <c:pt idx="655">
                  <c:v>69.437767028808594</c:v>
                </c:pt>
                <c:pt idx="656">
                  <c:v>70.210853576660156</c:v>
                </c:pt>
                <c:pt idx="657">
                  <c:v>73.305656433105469</c:v>
                </c:pt>
                <c:pt idx="658">
                  <c:v>73.854095458984375</c:v>
                </c:pt>
                <c:pt idx="659">
                  <c:v>74.163970947265625</c:v>
                </c:pt>
                <c:pt idx="660">
                  <c:v>75.224319458007813</c:v>
                </c:pt>
                <c:pt idx="661">
                  <c:v>75.011215209960938</c:v>
                </c:pt>
                <c:pt idx="662">
                  <c:v>73.567527770996094</c:v>
                </c:pt>
                <c:pt idx="663">
                  <c:v>75.016860961914063</c:v>
                </c:pt>
                <c:pt idx="664">
                  <c:v>78.731689453125</c:v>
                </c:pt>
                <c:pt idx="665">
                  <c:v>80.261741638183594</c:v>
                </c:pt>
                <c:pt idx="666">
                  <c:v>80.260963439941406</c:v>
                </c:pt>
                <c:pt idx="667">
                  <c:v>80.140426635742188</c:v>
                </c:pt>
                <c:pt idx="668">
                  <c:v>78.379005432128906</c:v>
                </c:pt>
                <c:pt idx="669">
                  <c:v>78.341781616210938</c:v>
                </c:pt>
                <c:pt idx="670">
                  <c:v>80.56488037109375</c:v>
                </c:pt>
                <c:pt idx="671">
                  <c:v>81.218917846679688</c:v>
                </c:pt>
                <c:pt idx="672">
                  <c:v>81.4853515625</c:v>
                </c:pt>
                <c:pt idx="673">
                  <c:v>79.844924926757813</c:v>
                </c:pt>
                <c:pt idx="674">
                  <c:v>80.540596008300781</c:v>
                </c:pt>
                <c:pt idx="675">
                  <c:v>77.435829162597656</c:v>
                </c:pt>
                <c:pt idx="676">
                  <c:v>75.83709716796875</c:v>
                </c:pt>
                <c:pt idx="677">
                  <c:v>76.120689392089844</c:v>
                </c:pt>
                <c:pt idx="678">
                  <c:v>78.068168640136719</c:v>
                </c:pt>
                <c:pt idx="679">
                  <c:v>80.884696960449219</c:v>
                </c:pt>
                <c:pt idx="680">
                  <c:v>80.933921813964844</c:v>
                </c:pt>
                <c:pt idx="681">
                  <c:v>81.174324035644531</c:v>
                </c:pt>
                <c:pt idx="682">
                  <c:v>81.438125610351563</c:v>
                </c:pt>
                <c:pt idx="683">
                  <c:v>79.582984924316406</c:v>
                </c:pt>
                <c:pt idx="684">
                  <c:v>83.383262634277344</c:v>
                </c:pt>
                <c:pt idx="685">
                  <c:v>86.310234069824219</c:v>
                </c:pt>
                <c:pt idx="686">
                  <c:v>86.288856506347656</c:v>
                </c:pt>
                <c:pt idx="687">
                  <c:v>87.099868774414063</c:v>
                </c:pt>
                <c:pt idx="688">
                  <c:v>88.178138732910156</c:v>
                </c:pt>
                <c:pt idx="689">
                  <c:v>86.507881164550781</c:v>
                </c:pt>
                <c:pt idx="690">
                  <c:v>84.7752685546875</c:v>
                </c:pt>
                <c:pt idx="691">
                  <c:v>86.993759155273438</c:v>
                </c:pt>
                <c:pt idx="692">
                  <c:v>88.042732238769531</c:v>
                </c:pt>
                <c:pt idx="693">
                  <c:v>88.311286926269531</c:v>
                </c:pt>
                <c:pt idx="694">
                  <c:v>87.426002502441406</c:v>
                </c:pt>
                <c:pt idx="695">
                  <c:v>85.9608154296875</c:v>
                </c:pt>
                <c:pt idx="696">
                  <c:v>84.660171508789063</c:v>
                </c:pt>
                <c:pt idx="697">
                  <c:v>83.984909057617188</c:v>
                </c:pt>
                <c:pt idx="698">
                  <c:v>84.34967041015625</c:v>
                </c:pt>
                <c:pt idx="699">
                  <c:v>85.211952209472656</c:v>
                </c:pt>
                <c:pt idx="700">
                  <c:v>83.965682983398438</c:v>
                </c:pt>
                <c:pt idx="701">
                  <c:v>84.974288940429688</c:v>
                </c:pt>
                <c:pt idx="702">
                  <c:v>86.053169250488281</c:v>
                </c:pt>
                <c:pt idx="703">
                  <c:v>84.407455444335938</c:v>
                </c:pt>
                <c:pt idx="704">
                  <c:v>84.734642028808594</c:v>
                </c:pt>
                <c:pt idx="705">
                  <c:v>87.814056396484375</c:v>
                </c:pt>
                <c:pt idx="706">
                  <c:v>93.013954162597656</c:v>
                </c:pt>
                <c:pt idx="707">
                  <c:v>96.320396423339844</c:v>
                </c:pt>
                <c:pt idx="708">
                  <c:v>96.986434936523438</c:v>
                </c:pt>
                <c:pt idx="709">
                  <c:v>97.975601196289063</c:v>
                </c:pt>
                <c:pt idx="710">
                  <c:v>98.394790649414063</c:v>
                </c:pt>
                <c:pt idx="711">
                  <c:v>97.569007873535156</c:v>
                </c:pt>
                <c:pt idx="712">
                  <c:v>99.140396118164063</c:v>
                </c:pt>
                <c:pt idx="713">
                  <c:v>101.75419616699219</c:v>
                </c:pt>
                <c:pt idx="714">
                  <c:v>99.449256896972656</c:v>
                </c:pt>
                <c:pt idx="715">
                  <c:v>99.895484924316406</c:v>
                </c:pt>
                <c:pt idx="716">
                  <c:v>98.874526977539063</c:v>
                </c:pt>
                <c:pt idx="717">
                  <c:v>96.501792907714844</c:v>
                </c:pt>
                <c:pt idx="718">
                  <c:v>94.910575866699219</c:v>
                </c:pt>
                <c:pt idx="719">
                  <c:v>95.216865539550781</c:v>
                </c:pt>
                <c:pt idx="720">
                  <c:v>97.461624145507813</c:v>
                </c:pt>
                <c:pt idx="721">
                  <c:v>97.873031616210938</c:v>
                </c:pt>
                <c:pt idx="722">
                  <c:v>99.686317443847656</c:v>
                </c:pt>
                <c:pt idx="723">
                  <c:v>101.28746032714844</c:v>
                </c:pt>
                <c:pt idx="724">
                  <c:v>98.813453674316406</c:v>
                </c:pt>
                <c:pt idx="725">
                  <c:v>98.305213928222656</c:v>
                </c:pt>
                <c:pt idx="726">
                  <c:v>99.030464172363281</c:v>
                </c:pt>
                <c:pt idx="727">
                  <c:v>99.809349060058594</c:v>
                </c:pt>
                <c:pt idx="728">
                  <c:v>99.046272277832031</c:v>
                </c:pt>
                <c:pt idx="729">
                  <c:v>100.86081695556641</c:v>
                </c:pt>
                <c:pt idx="730">
                  <c:v>100.51572418212891</c:v>
                </c:pt>
                <c:pt idx="731">
                  <c:v>99.514793395996094</c:v>
                </c:pt>
                <c:pt idx="732">
                  <c:v>97.237655639648438</c:v>
                </c:pt>
                <c:pt idx="733">
                  <c:v>96.538543701171875</c:v>
                </c:pt>
                <c:pt idx="734">
                  <c:v>96.612052917480469</c:v>
                </c:pt>
                <c:pt idx="735">
                  <c:v>95.809982299804688</c:v>
                </c:pt>
                <c:pt idx="736">
                  <c:v>91.395980834960938</c:v>
                </c:pt>
                <c:pt idx="737">
                  <c:v>90.50933837890625</c:v>
                </c:pt>
                <c:pt idx="738">
                  <c:v>88.299942016601563</c:v>
                </c:pt>
                <c:pt idx="739">
                  <c:v>84.924148559570313</c:v>
                </c:pt>
                <c:pt idx="740">
                  <c:v>86.070350646972656</c:v>
                </c:pt>
                <c:pt idx="741">
                  <c:v>89.819320678710938</c:v>
                </c:pt>
                <c:pt idx="742">
                  <c:v>88.745803833007813</c:v>
                </c:pt>
                <c:pt idx="743">
                  <c:v>90.103897094726563</c:v>
                </c:pt>
                <c:pt idx="744">
                  <c:v>92.155860900878906</c:v>
                </c:pt>
                <c:pt idx="745">
                  <c:v>89.982742309570313</c:v>
                </c:pt>
                <c:pt idx="746">
                  <c:v>88.334999084472656</c:v>
                </c:pt>
                <c:pt idx="747">
                  <c:v>89.07763671875</c:v>
                </c:pt>
                <c:pt idx="748">
                  <c:v>91.670989990234375</c:v>
                </c:pt>
                <c:pt idx="749">
                  <c:v>95.020210266113281</c:v>
                </c:pt>
                <c:pt idx="750">
                  <c:v>96.185836791992188</c:v>
                </c:pt>
                <c:pt idx="751">
                  <c:v>97.666343688964844</c:v>
                </c:pt>
                <c:pt idx="752">
                  <c:v>98.016471862792969</c:v>
                </c:pt>
                <c:pt idx="753">
                  <c:v>97.054374694824219</c:v>
                </c:pt>
                <c:pt idx="754">
                  <c:v>101.78524780273438</c:v>
                </c:pt>
                <c:pt idx="755">
                  <c:v>110.04698181152344</c:v>
                </c:pt>
                <c:pt idx="756">
                  <c:v>116.09587097167969</c:v>
                </c:pt>
                <c:pt idx="757">
                  <c:v>122.96638488769531</c:v>
                </c:pt>
                <c:pt idx="758">
                  <c:v>127.77780914306641</c:v>
                </c:pt>
                <c:pt idx="759">
                  <c:v>130.11831665039063</c:v>
                </c:pt>
                <c:pt idx="760">
                  <c:v>129.68289184570313</c:v>
                </c:pt>
                <c:pt idx="761">
                  <c:v>132.34596252441406</c:v>
                </c:pt>
                <c:pt idx="762">
                  <c:v>137.43690490722656</c:v>
                </c:pt>
                <c:pt idx="763">
                  <c:v>144.0361328125</c:v>
                </c:pt>
                <c:pt idx="764">
                  <c:v>146.94696044921875</c:v>
                </c:pt>
                <c:pt idx="765">
                  <c:v>146.81669616699219</c:v>
                </c:pt>
                <c:pt idx="766">
                  <c:v>146.06837463378906</c:v>
                </c:pt>
                <c:pt idx="767">
                  <c:v>144.71138000488281</c:v>
                </c:pt>
                <c:pt idx="768">
                  <c:v>149.94056701660156</c:v>
                </c:pt>
                <c:pt idx="769">
                  <c:v>153.09672546386719</c:v>
                </c:pt>
                <c:pt idx="770">
                  <c:v>152.66914367675781</c:v>
                </c:pt>
                <c:pt idx="771">
                  <c:v>149.98995971679688</c:v>
                </c:pt>
                <c:pt idx="772">
                  <c:v>153.35877990722656</c:v>
                </c:pt>
                <c:pt idx="773">
                  <c:v>152.07012939453125</c:v>
                </c:pt>
                <c:pt idx="774">
                  <c:v>151.55123901367188</c:v>
                </c:pt>
                <c:pt idx="775">
                  <c:v>155.57893371582031</c:v>
                </c:pt>
                <c:pt idx="776">
                  <c:v>161.68067932128906</c:v>
                </c:pt>
                <c:pt idx="777">
                  <c:v>165.48728942871094</c:v>
                </c:pt>
                <c:pt idx="778">
                  <c:v>168.47500610351563</c:v>
                </c:pt>
                <c:pt idx="779">
                  <c:v>170.90129089355469</c:v>
                </c:pt>
                <c:pt idx="780">
                  <c:v>171.02751159667969</c:v>
                </c:pt>
                <c:pt idx="781">
                  <c:v>167.61167907714844</c:v>
                </c:pt>
                <c:pt idx="782">
                  <c:v>167.83015441894531</c:v>
                </c:pt>
                <c:pt idx="783">
                  <c:v>173.58273315429688</c:v>
                </c:pt>
                <c:pt idx="784">
                  <c:v>181.75672912597656</c:v>
                </c:pt>
                <c:pt idx="785">
                  <c:v>184.39410400390625</c:v>
                </c:pt>
                <c:pt idx="786">
                  <c:v>192.91258239746094</c:v>
                </c:pt>
                <c:pt idx="787">
                  <c:v>197.36546325683594</c:v>
                </c:pt>
                <c:pt idx="788">
                  <c:v>198.02749633789063</c:v>
                </c:pt>
                <c:pt idx="789">
                  <c:v>205.86676025390625</c:v>
                </c:pt>
                <c:pt idx="790">
                  <c:v>221.77671813964844</c:v>
                </c:pt>
                <c:pt idx="791">
                  <c:v>234.46124267578125</c:v>
                </c:pt>
                <c:pt idx="792">
                  <c:v>242.66911315917969</c:v>
                </c:pt>
                <c:pt idx="793">
                  <c:v>245.99423217773438</c:v>
                </c:pt>
                <c:pt idx="794">
                  <c:v>250.86343383789063</c:v>
                </c:pt>
                <c:pt idx="795">
                  <c:v>254.36509704589844</c:v>
                </c:pt>
                <c:pt idx="796">
                  <c:v>264.85665893554688</c:v>
                </c:pt>
                <c:pt idx="797">
                  <c:v>273.98519897460938</c:v>
                </c:pt>
                <c:pt idx="798">
                  <c:v>277.32369995117188</c:v>
                </c:pt>
                <c:pt idx="799">
                  <c:v>283.79080200195313</c:v>
                </c:pt>
                <c:pt idx="800">
                  <c:v>293.56253051757813</c:v>
                </c:pt>
                <c:pt idx="801">
                  <c:v>299.90145874023438</c:v>
                </c:pt>
                <c:pt idx="802">
                  <c:v>299.95932006835938</c:v>
                </c:pt>
                <c:pt idx="803">
                  <c:v>307.23004150390625</c:v>
                </c:pt>
                <c:pt idx="804">
                  <c:v>313.692626953125</c:v>
                </c:pt>
                <c:pt idx="805">
                  <c:v>323.07052612304688</c:v>
                </c:pt>
                <c:pt idx="806">
                  <c:v>325.11270141601563</c:v>
                </c:pt>
                <c:pt idx="807">
                  <c:v>327.17434692382813</c:v>
                </c:pt>
                <c:pt idx="808">
                  <c:v>325.42218017578125</c:v>
                </c:pt>
                <c:pt idx="809">
                  <c:v>322.23577880859375</c:v>
                </c:pt>
                <c:pt idx="810">
                  <c:v>325.15509033203125</c:v>
                </c:pt>
                <c:pt idx="811">
                  <c:v>330.54058837890625</c:v>
                </c:pt>
                <c:pt idx="812">
                  <c:v>334.37750244140625</c:v>
                </c:pt>
                <c:pt idx="813">
                  <c:v>335.63015747070313</c:v>
                </c:pt>
                <c:pt idx="814">
                  <c:v>332.95419311523438</c:v>
                </c:pt>
                <c:pt idx="815">
                  <c:v>329.76715087890625</c:v>
                </c:pt>
                <c:pt idx="816">
                  <c:v>318.88043212890625</c:v>
                </c:pt>
                <c:pt idx="817">
                  <c:v>314.99139404296875</c:v>
                </c:pt>
                <c:pt idx="818">
                  <c:v>316.03359985351563</c:v>
                </c:pt>
                <c:pt idx="819">
                  <c:v>308.72998046875</c:v>
                </c:pt>
                <c:pt idx="820">
                  <c:v>299.19613647460938</c:v>
                </c:pt>
                <c:pt idx="821">
                  <c:v>288.01724243164063</c:v>
                </c:pt>
                <c:pt idx="822">
                  <c:v>279.72845458984375</c:v>
                </c:pt>
                <c:pt idx="823">
                  <c:v>276.0521240234375</c:v>
                </c:pt>
                <c:pt idx="824">
                  <c:v>270.74066162109375</c:v>
                </c:pt>
                <c:pt idx="825">
                  <c:v>271.2337646484375</c:v>
                </c:pt>
                <c:pt idx="826">
                  <c:v>265.01492309570313</c:v>
                </c:pt>
                <c:pt idx="827">
                  <c:v>261.39193725585938</c:v>
                </c:pt>
                <c:pt idx="828">
                  <c:v>258.86428833007813</c:v>
                </c:pt>
                <c:pt idx="829">
                  <c:v>253.07313537597656</c:v>
                </c:pt>
                <c:pt idx="830">
                  <c:v>244.36135864257813</c:v>
                </c:pt>
                <c:pt idx="831">
                  <c:v>240.91209411621094</c:v>
                </c:pt>
                <c:pt idx="832">
                  <c:v>242.42001342773438</c:v>
                </c:pt>
                <c:pt idx="833">
                  <c:v>239.37895202636719</c:v>
                </c:pt>
                <c:pt idx="834">
                  <c:v>237.83807373046875</c:v>
                </c:pt>
                <c:pt idx="835">
                  <c:v>227.678466796875</c:v>
                </c:pt>
                <c:pt idx="836">
                  <c:v>223.55661010742188</c:v>
                </c:pt>
                <c:pt idx="837">
                  <c:v>219.09381103515625</c:v>
                </c:pt>
                <c:pt idx="838">
                  <c:v>220.51850891113281</c:v>
                </c:pt>
                <c:pt idx="839">
                  <c:v>223.277099609375</c:v>
                </c:pt>
                <c:pt idx="840">
                  <c:v>222.00607299804688</c:v>
                </c:pt>
                <c:pt idx="841">
                  <c:v>218.12016296386719</c:v>
                </c:pt>
                <c:pt idx="842">
                  <c:v>217.43092346191406</c:v>
                </c:pt>
                <c:pt idx="843">
                  <c:v>211.34455871582031</c:v>
                </c:pt>
                <c:pt idx="844">
                  <c:v>201.33464050292969</c:v>
                </c:pt>
                <c:pt idx="845">
                  <c:v>200.39488220214844</c:v>
                </c:pt>
                <c:pt idx="846">
                  <c:v>199.43672180175781</c:v>
                </c:pt>
                <c:pt idx="847">
                  <c:v>196.26264953613281</c:v>
                </c:pt>
                <c:pt idx="848">
                  <c:v>194.36320495605469</c:v>
                </c:pt>
                <c:pt idx="849">
                  <c:v>191.54414367675781</c:v>
                </c:pt>
                <c:pt idx="850">
                  <c:v>188.66490173339844</c:v>
                </c:pt>
                <c:pt idx="851">
                  <c:v>184.62367248535156</c:v>
                </c:pt>
                <c:pt idx="852">
                  <c:v>181.57408142089844</c:v>
                </c:pt>
                <c:pt idx="853">
                  <c:v>178.83041381835938</c:v>
                </c:pt>
                <c:pt idx="854">
                  <c:v>178.84471130371094</c:v>
                </c:pt>
                <c:pt idx="855">
                  <c:v>176.58740234375</c:v>
                </c:pt>
                <c:pt idx="856">
                  <c:v>176.53143310546875</c:v>
                </c:pt>
                <c:pt idx="857">
                  <c:v>171.67478942871094</c:v>
                </c:pt>
                <c:pt idx="858">
                  <c:v>167.64161682128906</c:v>
                </c:pt>
                <c:pt idx="859">
                  <c:v>166.71505737304688</c:v>
                </c:pt>
                <c:pt idx="860">
                  <c:v>166.52400207519531</c:v>
                </c:pt>
                <c:pt idx="861">
                  <c:v>165.8956298828125</c:v>
                </c:pt>
                <c:pt idx="862">
                  <c:v>163.62925720214844</c:v>
                </c:pt>
                <c:pt idx="863">
                  <c:v>160.40278625488281</c:v>
                </c:pt>
                <c:pt idx="864">
                  <c:v>154.34091186523438</c:v>
                </c:pt>
                <c:pt idx="865">
                  <c:v>151.32110595703125</c:v>
                </c:pt>
                <c:pt idx="866">
                  <c:v>151.39054870605469</c:v>
                </c:pt>
                <c:pt idx="867">
                  <c:v>152.16363525390625</c:v>
                </c:pt>
                <c:pt idx="868">
                  <c:v>150.40583801269531</c:v>
                </c:pt>
                <c:pt idx="869">
                  <c:v>148.7012939453125</c:v>
                </c:pt>
                <c:pt idx="870">
                  <c:v>147.07969665527344</c:v>
                </c:pt>
                <c:pt idx="871">
                  <c:v>146.94493103027344</c:v>
                </c:pt>
                <c:pt idx="872">
                  <c:v>141.2215576171875</c:v>
                </c:pt>
                <c:pt idx="873">
                  <c:v>141.75106811523438</c:v>
                </c:pt>
                <c:pt idx="874">
                  <c:v>147.48150634765625</c:v>
                </c:pt>
                <c:pt idx="875">
                  <c:v>144.421630859375</c:v>
                </c:pt>
                <c:pt idx="876">
                  <c:v>143.55592346191406</c:v>
                </c:pt>
                <c:pt idx="877">
                  <c:v>142.51661682128906</c:v>
                </c:pt>
                <c:pt idx="878">
                  <c:v>140.58659362792969</c:v>
                </c:pt>
                <c:pt idx="879">
                  <c:v>138.15715026855469</c:v>
                </c:pt>
                <c:pt idx="880">
                  <c:v>136.40342712402344</c:v>
                </c:pt>
                <c:pt idx="881">
                  <c:v>140.51637268066406</c:v>
                </c:pt>
                <c:pt idx="882">
                  <c:v>142.90548706054688</c:v>
                </c:pt>
                <c:pt idx="883">
                  <c:v>142.40950012207031</c:v>
                </c:pt>
                <c:pt idx="884">
                  <c:v>141.72064208984375</c:v>
                </c:pt>
                <c:pt idx="885">
                  <c:v>140.32650756835938</c:v>
                </c:pt>
                <c:pt idx="886">
                  <c:v>136.86734008789063</c:v>
                </c:pt>
                <c:pt idx="887">
                  <c:v>139.94766235351563</c:v>
                </c:pt>
                <c:pt idx="888">
                  <c:v>141.29930114746094</c:v>
                </c:pt>
                <c:pt idx="889">
                  <c:v>141.34921264648438</c:v>
                </c:pt>
                <c:pt idx="890">
                  <c:v>140.42616271972656</c:v>
                </c:pt>
                <c:pt idx="891">
                  <c:v>137.69180297851563</c:v>
                </c:pt>
                <c:pt idx="892">
                  <c:v>135.88179016113281</c:v>
                </c:pt>
                <c:pt idx="893">
                  <c:v>133.27052307128906</c:v>
                </c:pt>
                <c:pt idx="894">
                  <c:v>135.38468933105469</c:v>
                </c:pt>
                <c:pt idx="895">
                  <c:v>137.33554077148438</c:v>
                </c:pt>
                <c:pt idx="896">
                  <c:v>135.37882995605469</c:v>
                </c:pt>
                <c:pt idx="897">
                  <c:v>133.96742248535156</c:v>
                </c:pt>
                <c:pt idx="898">
                  <c:v>132.23915100097656</c:v>
                </c:pt>
                <c:pt idx="899">
                  <c:v>130.09698486328125</c:v>
                </c:pt>
                <c:pt idx="900">
                  <c:v>127.28044128417969</c:v>
                </c:pt>
                <c:pt idx="901">
                  <c:v>126.99716186523438</c:v>
                </c:pt>
                <c:pt idx="902">
                  <c:v>128.38627624511719</c:v>
                </c:pt>
                <c:pt idx="903">
                  <c:v>127.42000579833984</c:v>
                </c:pt>
                <c:pt idx="904">
                  <c:v>124.79347229003906</c:v>
                </c:pt>
                <c:pt idx="905">
                  <c:v>124.60198211669922</c:v>
                </c:pt>
                <c:pt idx="906">
                  <c:v>124.22406005859375</c:v>
                </c:pt>
                <c:pt idx="907">
                  <c:v>121.56875610351563</c:v>
                </c:pt>
                <c:pt idx="908">
                  <c:v>122.01957702636719</c:v>
                </c:pt>
                <c:pt idx="909">
                  <c:v>126.17649841308594</c:v>
                </c:pt>
                <c:pt idx="910">
                  <c:v>128.37863159179688</c:v>
                </c:pt>
                <c:pt idx="911">
                  <c:v>127.80854034423828</c:v>
                </c:pt>
                <c:pt idx="912">
                  <c:v>126.16638946533203</c:v>
                </c:pt>
                <c:pt idx="913">
                  <c:v>123.42087554931641</c:v>
                </c:pt>
                <c:pt idx="914">
                  <c:v>119.66829681396484</c:v>
                </c:pt>
                <c:pt idx="915">
                  <c:v>118.92039489746094</c:v>
                </c:pt>
                <c:pt idx="916">
                  <c:v>120.23226928710938</c:v>
                </c:pt>
                <c:pt idx="917">
                  <c:v>118.52771759033203</c:v>
                </c:pt>
                <c:pt idx="918">
                  <c:v>116.84770202636719</c:v>
                </c:pt>
                <c:pt idx="919">
                  <c:v>115.44944000244141</c:v>
                </c:pt>
                <c:pt idx="920">
                  <c:v>113.94695281982422</c:v>
                </c:pt>
                <c:pt idx="921">
                  <c:v>112.08605194091797</c:v>
                </c:pt>
                <c:pt idx="922">
                  <c:v>112.38246154785156</c:v>
                </c:pt>
                <c:pt idx="923">
                  <c:v>113.37892913818359</c:v>
                </c:pt>
                <c:pt idx="924">
                  <c:v>114.56710052490234</c:v>
                </c:pt>
                <c:pt idx="925">
                  <c:v>115.53331756591797</c:v>
                </c:pt>
                <c:pt idx="926">
                  <c:v>118.26600646972656</c:v>
                </c:pt>
                <c:pt idx="927">
                  <c:v>117.27665710449219</c:v>
                </c:pt>
                <c:pt idx="928">
                  <c:v>117.05622100830078</c:v>
                </c:pt>
                <c:pt idx="929">
                  <c:v>118.07600402832031</c:v>
                </c:pt>
                <c:pt idx="930">
                  <c:v>121.22986602783203</c:v>
                </c:pt>
                <c:pt idx="931">
                  <c:v>122.35790252685547</c:v>
                </c:pt>
                <c:pt idx="932">
                  <c:v>122.38247680664063</c:v>
                </c:pt>
                <c:pt idx="933">
                  <c:v>122.52100372314453</c:v>
                </c:pt>
                <c:pt idx="934">
                  <c:v>121.39956665039063</c:v>
                </c:pt>
                <c:pt idx="935">
                  <c:v>119.39630126953125</c:v>
                </c:pt>
                <c:pt idx="936">
                  <c:v>118.94043731689453</c:v>
                </c:pt>
                <c:pt idx="937">
                  <c:v>121.77383422851563</c:v>
                </c:pt>
                <c:pt idx="938">
                  <c:v>122.22528076171875</c:v>
                </c:pt>
                <c:pt idx="939">
                  <c:v>119.08939361572266</c:v>
                </c:pt>
                <c:pt idx="940">
                  <c:v>115.30133056640625</c:v>
                </c:pt>
                <c:pt idx="941">
                  <c:v>113.5272216796875</c:v>
                </c:pt>
                <c:pt idx="942">
                  <c:v>113.73072052001953</c:v>
                </c:pt>
                <c:pt idx="943">
                  <c:v>116.08748626708984</c:v>
                </c:pt>
                <c:pt idx="944">
                  <c:v>121.8966064453125</c:v>
                </c:pt>
                <c:pt idx="945">
                  <c:v>126.22307586669922</c:v>
                </c:pt>
                <c:pt idx="946">
                  <c:v>129.63642883300781</c:v>
                </c:pt>
                <c:pt idx="947">
                  <c:v>130.4678955078125</c:v>
                </c:pt>
                <c:pt idx="948">
                  <c:v>132.12118530273438</c:v>
                </c:pt>
                <c:pt idx="949">
                  <c:v>132.14173889160156</c:v>
                </c:pt>
                <c:pt idx="950">
                  <c:v>134.76234436035156</c:v>
                </c:pt>
                <c:pt idx="951">
                  <c:v>140.56410217285156</c:v>
                </c:pt>
                <c:pt idx="952">
                  <c:v>139.49079895019531</c:v>
                </c:pt>
                <c:pt idx="953">
                  <c:v>140.04515075683594</c:v>
                </c:pt>
                <c:pt idx="954">
                  <c:v>140.03414916992188</c:v>
                </c:pt>
                <c:pt idx="955">
                  <c:v>138.25636291503906</c:v>
                </c:pt>
                <c:pt idx="956">
                  <c:v>135.85836791992188</c:v>
                </c:pt>
                <c:pt idx="957">
                  <c:v>136.11894226074219</c:v>
                </c:pt>
                <c:pt idx="958">
                  <c:v>135.75582885742188</c:v>
                </c:pt>
                <c:pt idx="959">
                  <c:v>136.66850280761719</c:v>
                </c:pt>
                <c:pt idx="960">
                  <c:v>134.99050903320313</c:v>
                </c:pt>
                <c:pt idx="961">
                  <c:v>133.92755126953125</c:v>
                </c:pt>
                <c:pt idx="962">
                  <c:v>132.72866821289063</c:v>
                </c:pt>
                <c:pt idx="963">
                  <c:v>132.63572692871094</c:v>
                </c:pt>
                <c:pt idx="964">
                  <c:v>132.36273193359375</c:v>
                </c:pt>
                <c:pt idx="965">
                  <c:v>134.23208618164063</c:v>
                </c:pt>
                <c:pt idx="966">
                  <c:v>133.9951171875</c:v>
                </c:pt>
                <c:pt idx="967">
                  <c:v>133.60366821289063</c:v>
                </c:pt>
                <c:pt idx="968">
                  <c:v>132.36068725585938</c:v>
                </c:pt>
                <c:pt idx="969">
                  <c:v>131.53091430664063</c:v>
                </c:pt>
                <c:pt idx="970">
                  <c:v>132.71646118164063</c:v>
                </c:pt>
                <c:pt idx="971">
                  <c:v>132.73226928710938</c:v>
                </c:pt>
                <c:pt idx="972">
                  <c:v>132.40187072753906</c:v>
                </c:pt>
                <c:pt idx="973">
                  <c:v>131.29576110839844</c:v>
                </c:pt>
                <c:pt idx="974">
                  <c:v>130.73684692382813</c:v>
                </c:pt>
                <c:pt idx="975">
                  <c:v>126.53341674804688</c:v>
                </c:pt>
                <c:pt idx="976">
                  <c:v>123.39108276367188</c:v>
                </c:pt>
                <c:pt idx="977">
                  <c:v>120.12405395507813</c:v>
                </c:pt>
                <c:pt idx="978">
                  <c:v>118.31504821777344</c:v>
                </c:pt>
                <c:pt idx="979">
                  <c:v>118.58575439453125</c:v>
                </c:pt>
                <c:pt idx="980">
                  <c:v>117.7587890625</c:v>
                </c:pt>
                <c:pt idx="981">
                  <c:v>113.98739624023438</c:v>
                </c:pt>
                <c:pt idx="982">
                  <c:v>114.44319152832031</c:v>
                </c:pt>
                <c:pt idx="983">
                  <c:v>112.83148193359375</c:v>
                </c:pt>
                <c:pt idx="984">
                  <c:v>108.97187042236328</c:v>
                </c:pt>
                <c:pt idx="985">
                  <c:v>108.96974945068359</c:v>
                </c:pt>
                <c:pt idx="986">
                  <c:v>109.37538909912109</c:v>
                </c:pt>
                <c:pt idx="987">
                  <c:v>112.45915985107422</c:v>
                </c:pt>
                <c:pt idx="988">
                  <c:v>112.42808532714844</c:v>
                </c:pt>
                <c:pt idx="989">
                  <c:v>111.47198486328125</c:v>
                </c:pt>
                <c:pt idx="990">
                  <c:v>112.08589172363281</c:v>
                </c:pt>
                <c:pt idx="991">
                  <c:v>110.53797149658203</c:v>
                </c:pt>
                <c:pt idx="992">
                  <c:v>111.89279174804688</c:v>
                </c:pt>
                <c:pt idx="993">
                  <c:v>111.46231079101563</c:v>
                </c:pt>
                <c:pt idx="994">
                  <c:v>114.39646911621094</c:v>
                </c:pt>
                <c:pt idx="995">
                  <c:v>117.08032989501953</c:v>
                </c:pt>
                <c:pt idx="996">
                  <c:v>119.92527770996094</c:v>
                </c:pt>
                <c:pt idx="997">
                  <c:v>118.55526733398438</c:v>
                </c:pt>
                <c:pt idx="998">
                  <c:v>117.31504058837891</c:v>
                </c:pt>
                <c:pt idx="999">
                  <c:v>120.02265167236328</c:v>
                </c:pt>
                <c:pt idx="1000">
                  <c:v>121.75841522216797</c:v>
                </c:pt>
                <c:pt idx="1001">
                  <c:v>124.49607086181641</c:v>
                </c:pt>
                <c:pt idx="1002">
                  <c:v>125.885009765625</c:v>
                </c:pt>
                <c:pt idx="1003">
                  <c:v>128.05145263671875</c:v>
                </c:pt>
                <c:pt idx="1004">
                  <c:v>126.96017456054688</c:v>
                </c:pt>
                <c:pt idx="1005">
                  <c:v>128.17599487304688</c:v>
                </c:pt>
                <c:pt idx="1006">
                  <c:v>128.37982177734375</c:v>
                </c:pt>
                <c:pt idx="1007">
                  <c:v>131.65618896484375</c:v>
                </c:pt>
                <c:pt idx="1008">
                  <c:v>134.56253051757813</c:v>
                </c:pt>
                <c:pt idx="1009">
                  <c:v>137.34733581542969</c:v>
                </c:pt>
                <c:pt idx="1010">
                  <c:v>138.01240539550781</c:v>
                </c:pt>
                <c:pt idx="1011">
                  <c:v>139.12117004394531</c:v>
                </c:pt>
                <c:pt idx="1012">
                  <c:v>139.24198913574219</c:v>
                </c:pt>
                <c:pt idx="1013">
                  <c:v>142.95606994628906</c:v>
                </c:pt>
                <c:pt idx="1014">
                  <c:v>148.33937072753906</c:v>
                </c:pt>
                <c:pt idx="1015">
                  <c:v>150.67253112792969</c:v>
                </c:pt>
                <c:pt idx="1016">
                  <c:v>150.72517395019531</c:v>
                </c:pt>
                <c:pt idx="1017">
                  <c:v>148.86827087402344</c:v>
                </c:pt>
                <c:pt idx="1018">
                  <c:v>148.76200866699219</c:v>
                </c:pt>
                <c:pt idx="1019">
                  <c:v>146.65621948242188</c:v>
                </c:pt>
                <c:pt idx="1020">
                  <c:v>148.40660095214844</c:v>
                </c:pt>
                <c:pt idx="1021">
                  <c:v>150.33149719238281</c:v>
                </c:pt>
                <c:pt idx="1022">
                  <c:v>151.59844970703125</c:v>
                </c:pt>
                <c:pt idx="1023">
                  <c:v>153.26991271972656</c:v>
                </c:pt>
                <c:pt idx="1024">
                  <c:v>152.75628662109375</c:v>
                </c:pt>
                <c:pt idx="1025">
                  <c:v>148.84028625488281</c:v>
                </c:pt>
                <c:pt idx="1026">
                  <c:v>144.32377624511719</c:v>
                </c:pt>
                <c:pt idx="1027">
                  <c:v>143.84233093261719</c:v>
                </c:pt>
                <c:pt idx="1028">
                  <c:v>146.13148498535156</c:v>
                </c:pt>
                <c:pt idx="1029">
                  <c:v>145.14389038085938</c:v>
                </c:pt>
                <c:pt idx="1030">
                  <c:v>145.96412658691406</c:v>
                </c:pt>
                <c:pt idx="1031">
                  <c:v>146.000732421875</c:v>
                </c:pt>
                <c:pt idx="1032">
                  <c:v>143.47807312011719</c:v>
                </c:pt>
                <c:pt idx="1033">
                  <c:v>139.77867126464844</c:v>
                </c:pt>
                <c:pt idx="1034">
                  <c:v>138.4058837890625</c:v>
                </c:pt>
                <c:pt idx="1035">
                  <c:v>138.94854736328125</c:v>
                </c:pt>
                <c:pt idx="1036">
                  <c:v>139.84591674804688</c:v>
                </c:pt>
                <c:pt idx="1037">
                  <c:v>140.590576171875</c:v>
                </c:pt>
                <c:pt idx="1038">
                  <c:v>138.74864196777344</c:v>
                </c:pt>
                <c:pt idx="1039">
                  <c:v>135.18586730957031</c:v>
                </c:pt>
                <c:pt idx="1040">
                  <c:v>133.74940490722656</c:v>
                </c:pt>
                <c:pt idx="1041">
                  <c:v>133.98371887207031</c:v>
                </c:pt>
                <c:pt idx="1042">
                  <c:v>138.24322509765625</c:v>
                </c:pt>
                <c:pt idx="1043">
                  <c:v>136.37889099121094</c:v>
                </c:pt>
                <c:pt idx="1044">
                  <c:v>132.04219055175781</c:v>
                </c:pt>
                <c:pt idx="1045">
                  <c:v>129.68025207519531</c:v>
                </c:pt>
                <c:pt idx="1046">
                  <c:v>126.80763244628906</c:v>
                </c:pt>
                <c:pt idx="1047">
                  <c:v>123.43372344970703</c:v>
                </c:pt>
                <c:pt idx="1048">
                  <c:v>126.65068054199219</c:v>
                </c:pt>
                <c:pt idx="1049">
                  <c:v>131.05986022949219</c:v>
                </c:pt>
                <c:pt idx="1050">
                  <c:v>131.02360534667969</c:v>
                </c:pt>
                <c:pt idx="1051">
                  <c:v>131.83120727539063</c:v>
                </c:pt>
                <c:pt idx="1052">
                  <c:v>129.08189392089844</c:v>
                </c:pt>
                <c:pt idx="1053">
                  <c:v>126.48367309570313</c:v>
                </c:pt>
                <c:pt idx="1054">
                  <c:v>122.68499755859375</c:v>
                </c:pt>
                <c:pt idx="1055">
                  <c:v>122.66004943847656</c:v>
                </c:pt>
                <c:pt idx="1056">
                  <c:v>124.42488861083984</c:v>
                </c:pt>
                <c:pt idx="1057">
                  <c:v>124.82577514648438</c:v>
                </c:pt>
                <c:pt idx="1058">
                  <c:v>121.71734619140625</c:v>
                </c:pt>
                <c:pt idx="1059">
                  <c:v>119.95474243164063</c:v>
                </c:pt>
                <c:pt idx="1060">
                  <c:v>117.08258819580078</c:v>
                </c:pt>
                <c:pt idx="1061">
                  <c:v>113.14054870605469</c:v>
                </c:pt>
                <c:pt idx="1062">
                  <c:v>113.36518859863281</c:v>
                </c:pt>
                <c:pt idx="1063">
                  <c:v>114.99156951904297</c:v>
                </c:pt>
                <c:pt idx="1064">
                  <c:v>113.91822814941406</c:v>
                </c:pt>
                <c:pt idx="1065">
                  <c:v>111.55369567871094</c:v>
                </c:pt>
                <c:pt idx="1066">
                  <c:v>110.16304016113281</c:v>
                </c:pt>
                <c:pt idx="1067">
                  <c:v>107.49160003662109</c:v>
                </c:pt>
                <c:pt idx="1068">
                  <c:v>105.349365234375</c:v>
                </c:pt>
                <c:pt idx="1069">
                  <c:v>105.45441436767578</c:v>
                </c:pt>
                <c:pt idx="1070">
                  <c:v>106.71940612792969</c:v>
                </c:pt>
                <c:pt idx="1071">
                  <c:v>106.30889892578125</c:v>
                </c:pt>
                <c:pt idx="1072">
                  <c:v>103.48299407958984</c:v>
                </c:pt>
                <c:pt idx="1073">
                  <c:v>102.81293487548828</c:v>
                </c:pt>
                <c:pt idx="1074">
                  <c:v>101.09889221191406</c:v>
                </c:pt>
                <c:pt idx="1075">
                  <c:v>98.010971069335938</c:v>
                </c:pt>
                <c:pt idx="1076">
                  <c:v>101.70120239257813</c:v>
                </c:pt>
                <c:pt idx="1077">
                  <c:v>105.25516510009766</c:v>
                </c:pt>
                <c:pt idx="1078">
                  <c:v>103.40390777587891</c:v>
                </c:pt>
                <c:pt idx="1079">
                  <c:v>99.307388305664063</c:v>
                </c:pt>
                <c:pt idx="1080">
                  <c:v>96.914558410644531</c:v>
                </c:pt>
                <c:pt idx="1081">
                  <c:v>94.298118591308594</c:v>
                </c:pt>
                <c:pt idx="1082">
                  <c:v>93.365585327148438</c:v>
                </c:pt>
                <c:pt idx="1083">
                  <c:v>96.348503112792969</c:v>
                </c:pt>
                <c:pt idx="1084">
                  <c:v>98.760459899902344</c:v>
                </c:pt>
                <c:pt idx="1085">
                  <c:v>100.82420349121094</c:v>
                </c:pt>
                <c:pt idx="1086">
                  <c:v>102.61602020263672</c:v>
                </c:pt>
                <c:pt idx="1087">
                  <c:v>102.92681121826172</c:v>
                </c:pt>
                <c:pt idx="1088">
                  <c:v>104.07099914550781</c:v>
                </c:pt>
                <c:pt idx="1089">
                  <c:v>103.85926818847656</c:v>
                </c:pt>
                <c:pt idx="1090">
                  <c:v>102.87162780761719</c:v>
                </c:pt>
                <c:pt idx="1091">
                  <c:v>104.91806030273438</c:v>
                </c:pt>
                <c:pt idx="1092">
                  <c:v>107.047607421875</c:v>
                </c:pt>
                <c:pt idx="1093">
                  <c:v>107.57880401611328</c:v>
                </c:pt>
                <c:pt idx="1094">
                  <c:v>109.86678314208984</c:v>
                </c:pt>
                <c:pt idx="1095">
                  <c:v>110.15453338623047</c:v>
                </c:pt>
                <c:pt idx="1096">
                  <c:v>107.67218780517578</c:v>
                </c:pt>
                <c:pt idx="1097">
                  <c:v>108.02693939208984</c:v>
                </c:pt>
                <c:pt idx="1098">
                  <c:v>112.92108154296875</c:v>
                </c:pt>
                <c:pt idx="1099">
                  <c:v>112.76495361328125</c:v>
                </c:pt>
                <c:pt idx="1100">
                  <c:v>111.48638916015625</c:v>
                </c:pt>
                <c:pt idx="1101">
                  <c:v>110.19715881347656</c:v>
                </c:pt>
                <c:pt idx="1102">
                  <c:v>108.46053314208984</c:v>
                </c:pt>
                <c:pt idx="1103">
                  <c:v>105.5245361328125</c:v>
                </c:pt>
                <c:pt idx="1104">
                  <c:v>106.83779907226563</c:v>
                </c:pt>
                <c:pt idx="1105">
                  <c:v>110.04337310791016</c:v>
                </c:pt>
                <c:pt idx="1106">
                  <c:v>109.07915496826172</c:v>
                </c:pt>
                <c:pt idx="1107">
                  <c:v>107.80644989013672</c:v>
                </c:pt>
                <c:pt idx="1108">
                  <c:v>106.81664276123047</c:v>
                </c:pt>
                <c:pt idx="1109">
                  <c:v>107.54295349121094</c:v>
                </c:pt>
                <c:pt idx="1110">
                  <c:v>105.66993713378906</c:v>
                </c:pt>
                <c:pt idx="1111">
                  <c:v>106.74940490722656</c:v>
                </c:pt>
                <c:pt idx="1112">
                  <c:v>109.33834838867188</c:v>
                </c:pt>
                <c:pt idx="1113">
                  <c:v>106.18246459960938</c:v>
                </c:pt>
                <c:pt idx="1114">
                  <c:v>105.59305572509766</c:v>
                </c:pt>
                <c:pt idx="1115">
                  <c:v>105.02058410644531</c:v>
                </c:pt>
                <c:pt idx="1116">
                  <c:v>103.92691040039063</c:v>
                </c:pt>
                <c:pt idx="1117">
                  <c:v>101.48061370849609</c:v>
                </c:pt>
                <c:pt idx="1118">
                  <c:v>101.71098327636719</c:v>
                </c:pt>
                <c:pt idx="1119">
                  <c:v>102.23841094970703</c:v>
                </c:pt>
                <c:pt idx="1120">
                  <c:v>103.76889801025391</c:v>
                </c:pt>
                <c:pt idx="1121">
                  <c:v>101.25812530517578</c:v>
                </c:pt>
                <c:pt idx="1122">
                  <c:v>100.22093963623047</c:v>
                </c:pt>
                <c:pt idx="1123">
                  <c:v>99.102615356445313</c:v>
                </c:pt>
                <c:pt idx="1124">
                  <c:v>95.935264587402344</c:v>
                </c:pt>
                <c:pt idx="1125">
                  <c:v>98.621658325195313</c:v>
                </c:pt>
                <c:pt idx="1126">
                  <c:v>102.41158294677734</c:v>
                </c:pt>
                <c:pt idx="1127">
                  <c:v>102.13327789306641</c:v>
                </c:pt>
                <c:pt idx="1128">
                  <c:v>99.871749877929688</c:v>
                </c:pt>
                <c:pt idx="1129">
                  <c:v>100.60648345947266</c:v>
                </c:pt>
                <c:pt idx="1130">
                  <c:v>101.22158050537109</c:v>
                </c:pt>
                <c:pt idx="1131">
                  <c:v>101.05934906005859</c:v>
                </c:pt>
                <c:pt idx="1132">
                  <c:v>101.84825134277344</c:v>
                </c:pt>
                <c:pt idx="1133">
                  <c:v>105.47475433349609</c:v>
                </c:pt>
                <c:pt idx="1134">
                  <c:v>107.10310363769531</c:v>
                </c:pt>
                <c:pt idx="1135">
                  <c:v>108.93522644042969</c:v>
                </c:pt>
                <c:pt idx="1136">
                  <c:v>109.54987335205078</c:v>
                </c:pt>
                <c:pt idx="1137">
                  <c:v>109.02876281738281</c:v>
                </c:pt>
                <c:pt idx="1138">
                  <c:v>108.09809112548828</c:v>
                </c:pt>
                <c:pt idx="1139">
                  <c:v>108.59865570068359</c:v>
                </c:pt>
                <c:pt idx="1140">
                  <c:v>109.93402862548828</c:v>
                </c:pt>
                <c:pt idx="1141">
                  <c:v>110.33970642089844</c:v>
                </c:pt>
                <c:pt idx="1142">
                  <c:v>110.58444213867188</c:v>
                </c:pt>
                <c:pt idx="1143">
                  <c:v>111.56161499023438</c:v>
                </c:pt>
                <c:pt idx="1144">
                  <c:v>110.61855316162109</c:v>
                </c:pt>
                <c:pt idx="1145">
                  <c:v>109.38031768798828</c:v>
                </c:pt>
                <c:pt idx="1146">
                  <c:v>110.04153442382813</c:v>
                </c:pt>
                <c:pt idx="1147">
                  <c:v>114.48966979980469</c:v>
                </c:pt>
                <c:pt idx="1148">
                  <c:v>116.57643127441406</c:v>
                </c:pt>
                <c:pt idx="1149">
                  <c:v>117.83943176269531</c:v>
                </c:pt>
                <c:pt idx="1150">
                  <c:v>117.85146331787109</c:v>
                </c:pt>
                <c:pt idx="1151">
                  <c:v>118.26998901367188</c:v>
                </c:pt>
                <c:pt idx="1152">
                  <c:v>116.49774932861328</c:v>
                </c:pt>
                <c:pt idx="1153">
                  <c:v>117.92075347900391</c:v>
                </c:pt>
                <c:pt idx="1154">
                  <c:v>120.97887420654297</c:v>
                </c:pt>
                <c:pt idx="1155">
                  <c:v>118.89896392822266</c:v>
                </c:pt>
                <c:pt idx="1156">
                  <c:v>118.00159454345703</c:v>
                </c:pt>
                <c:pt idx="1157">
                  <c:v>119.53237915039063</c:v>
                </c:pt>
                <c:pt idx="1158">
                  <c:v>118.55419921875</c:v>
                </c:pt>
                <c:pt idx="1159">
                  <c:v>116.67816162109375</c:v>
                </c:pt>
                <c:pt idx="1160">
                  <c:v>116.2669677734375</c:v>
                </c:pt>
                <c:pt idx="1161">
                  <c:v>118.85259246826172</c:v>
                </c:pt>
                <c:pt idx="1162">
                  <c:v>119.29937744140625</c:v>
                </c:pt>
                <c:pt idx="1163">
                  <c:v>119.61449432373047</c:v>
                </c:pt>
                <c:pt idx="1164">
                  <c:v>118.89672088623047</c:v>
                </c:pt>
                <c:pt idx="1165">
                  <c:v>116.05113983154297</c:v>
                </c:pt>
                <c:pt idx="1166">
                  <c:v>113.71219635009766</c:v>
                </c:pt>
                <c:pt idx="1167">
                  <c:v>115.22836303710938</c:v>
                </c:pt>
                <c:pt idx="1168">
                  <c:v>116.61272430419922</c:v>
                </c:pt>
                <c:pt idx="1169">
                  <c:v>116.32379913330078</c:v>
                </c:pt>
                <c:pt idx="1170">
                  <c:v>117.32864379882813</c:v>
                </c:pt>
                <c:pt idx="1171">
                  <c:v>116.19380950927734</c:v>
                </c:pt>
                <c:pt idx="1172">
                  <c:v>114.6336669921875</c:v>
                </c:pt>
                <c:pt idx="1173">
                  <c:v>112.16568756103516</c:v>
                </c:pt>
                <c:pt idx="1174">
                  <c:v>112.40898895263672</c:v>
                </c:pt>
                <c:pt idx="1175">
                  <c:v>112.89848327636719</c:v>
                </c:pt>
                <c:pt idx="1176">
                  <c:v>111.84529876708984</c:v>
                </c:pt>
                <c:pt idx="1177">
                  <c:v>109.36498260498047</c:v>
                </c:pt>
                <c:pt idx="1178">
                  <c:v>106.77535247802734</c:v>
                </c:pt>
                <c:pt idx="1179">
                  <c:v>105.89994049072266</c:v>
                </c:pt>
                <c:pt idx="1180">
                  <c:v>103.25576782226563</c:v>
                </c:pt>
                <c:pt idx="1181">
                  <c:v>104.48561859130859</c:v>
                </c:pt>
                <c:pt idx="1182">
                  <c:v>104.79090118408203</c:v>
                </c:pt>
                <c:pt idx="1183">
                  <c:v>103.26863861083984</c:v>
                </c:pt>
                <c:pt idx="1184">
                  <c:v>102.68023681640625</c:v>
                </c:pt>
                <c:pt idx="1185">
                  <c:v>102.60263061523438</c:v>
                </c:pt>
                <c:pt idx="1186">
                  <c:v>100.30098724365234</c:v>
                </c:pt>
                <c:pt idx="1187">
                  <c:v>96.599662780761719</c:v>
                </c:pt>
                <c:pt idx="1188">
                  <c:v>96.044540405273438</c:v>
                </c:pt>
                <c:pt idx="1189">
                  <c:v>98.023941040039063</c:v>
                </c:pt>
                <c:pt idx="1190">
                  <c:v>98.39154052734375</c:v>
                </c:pt>
                <c:pt idx="1191">
                  <c:v>98.800254821777344</c:v>
                </c:pt>
                <c:pt idx="1192">
                  <c:v>100.23612976074219</c:v>
                </c:pt>
                <c:pt idx="1193">
                  <c:v>97.482032775878906</c:v>
                </c:pt>
                <c:pt idx="1194">
                  <c:v>95.167922973632813</c:v>
                </c:pt>
                <c:pt idx="1195">
                  <c:v>97.120101928710938</c:v>
                </c:pt>
                <c:pt idx="1196">
                  <c:v>97.621360778808594</c:v>
                </c:pt>
                <c:pt idx="1197">
                  <c:v>96.792388916015625</c:v>
                </c:pt>
                <c:pt idx="1198">
                  <c:v>97.088546752929688</c:v>
                </c:pt>
                <c:pt idx="1199">
                  <c:v>97.690292358398438</c:v>
                </c:pt>
                <c:pt idx="1200">
                  <c:v>96.840156555175781</c:v>
                </c:pt>
                <c:pt idx="1201">
                  <c:v>95.401336669921875</c:v>
                </c:pt>
                <c:pt idx="1202">
                  <c:v>95.524002075195313</c:v>
                </c:pt>
                <c:pt idx="1203">
                  <c:v>98.017333984375</c:v>
                </c:pt>
                <c:pt idx="1204">
                  <c:v>100.14939117431641</c:v>
                </c:pt>
                <c:pt idx="1205">
                  <c:v>99.008232116699219</c:v>
                </c:pt>
                <c:pt idx="1206">
                  <c:v>99.862213134765625</c:v>
                </c:pt>
                <c:pt idx="1207">
                  <c:v>98.86993408203125</c:v>
                </c:pt>
                <c:pt idx="1208">
                  <c:v>98.3314208984375</c:v>
                </c:pt>
                <c:pt idx="1209">
                  <c:v>100.25991058349609</c:v>
                </c:pt>
                <c:pt idx="1210">
                  <c:v>105.21273803710938</c:v>
                </c:pt>
                <c:pt idx="1211">
                  <c:v>104.69277191162109</c:v>
                </c:pt>
                <c:pt idx="1212">
                  <c:v>106.06353759765625</c:v>
                </c:pt>
                <c:pt idx="1213">
                  <c:v>107.3277587890625</c:v>
                </c:pt>
                <c:pt idx="1214">
                  <c:v>105.11940002441406</c:v>
                </c:pt>
                <c:pt idx="1215">
                  <c:v>104.48280334472656</c:v>
                </c:pt>
                <c:pt idx="1216">
                  <c:v>106.22458648681641</c:v>
                </c:pt>
                <c:pt idx="1217">
                  <c:v>107.33959197998047</c:v>
                </c:pt>
                <c:pt idx="1218">
                  <c:v>109.50364685058594</c:v>
                </c:pt>
                <c:pt idx="1219">
                  <c:v>109.45883178710938</c:v>
                </c:pt>
                <c:pt idx="1220">
                  <c:v>107.85394287109375</c:v>
                </c:pt>
                <c:pt idx="1221">
                  <c:v>105.11256408691406</c:v>
                </c:pt>
                <c:pt idx="1222">
                  <c:v>100.89912414550781</c:v>
                </c:pt>
                <c:pt idx="1223">
                  <c:v>100.46260070800781</c:v>
                </c:pt>
                <c:pt idx="1224">
                  <c:v>102.87359619140625</c:v>
                </c:pt>
                <c:pt idx="1225">
                  <c:v>102.06474304199219</c:v>
                </c:pt>
                <c:pt idx="1226">
                  <c:v>103.54893493652344</c:v>
                </c:pt>
                <c:pt idx="1227">
                  <c:v>104.44187927246094</c:v>
                </c:pt>
                <c:pt idx="1228">
                  <c:v>103.19620513916016</c:v>
                </c:pt>
                <c:pt idx="1229">
                  <c:v>101.67021179199219</c:v>
                </c:pt>
                <c:pt idx="1230">
                  <c:v>103.28884887695313</c:v>
                </c:pt>
                <c:pt idx="1231">
                  <c:v>106.47088623046875</c:v>
                </c:pt>
                <c:pt idx="1232">
                  <c:v>106.39600372314453</c:v>
                </c:pt>
                <c:pt idx="1233">
                  <c:v>107.00801849365234</c:v>
                </c:pt>
                <c:pt idx="1234">
                  <c:v>107.10209655761719</c:v>
                </c:pt>
                <c:pt idx="1235">
                  <c:v>107.19449615478516</c:v>
                </c:pt>
                <c:pt idx="1236">
                  <c:v>104.53366851806641</c:v>
                </c:pt>
                <c:pt idx="1237">
                  <c:v>104.78189086914063</c:v>
                </c:pt>
                <c:pt idx="1238">
                  <c:v>109.02278900146484</c:v>
                </c:pt>
                <c:pt idx="1239">
                  <c:v>107.54787445068359</c:v>
                </c:pt>
                <c:pt idx="1240">
                  <c:v>105.08294677734375</c:v>
                </c:pt>
                <c:pt idx="1241">
                  <c:v>103.61618804931641</c:v>
                </c:pt>
                <c:pt idx="1242">
                  <c:v>102.54380035400391</c:v>
                </c:pt>
                <c:pt idx="1243">
                  <c:v>99.831039428710938</c:v>
                </c:pt>
                <c:pt idx="1244">
                  <c:v>99.228256225585938</c:v>
                </c:pt>
                <c:pt idx="1245">
                  <c:v>100.55973052978516</c:v>
                </c:pt>
                <c:pt idx="1246">
                  <c:v>104.39225006103516</c:v>
                </c:pt>
                <c:pt idx="1247">
                  <c:v>107.90427398681641</c:v>
                </c:pt>
                <c:pt idx="1248">
                  <c:v>107.23919677734375</c:v>
                </c:pt>
                <c:pt idx="1249">
                  <c:v>107.27021026611328</c:v>
                </c:pt>
                <c:pt idx="1250">
                  <c:v>106.21843719482422</c:v>
                </c:pt>
                <c:pt idx="1251">
                  <c:v>106.73963928222656</c:v>
                </c:pt>
                <c:pt idx="1252">
                  <c:v>109.76857757568359</c:v>
                </c:pt>
                <c:pt idx="1253">
                  <c:v>112.78636169433594</c:v>
                </c:pt>
                <c:pt idx="1254">
                  <c:v>111.53256988525391</c:v>
                </c:pt>
                <c:pt idx="1255">
                  <c:v>110.79286956787109</c:v>
                </c:pt>
                <c:pt idx="1256">
                  <c:v>109.45504760742188</c:v>
                </c:pt>
                <c:pt idx="1257">
                  <c:v>107.29081726074219</c:v>
                </c:pt>
                <c:pt idx="1258">
                  <c:v>106.52091217041016</c:v>
                </c:pt>
                <c:pt idx="1259">
                  <c:v>106.62593078613281</c:v>
                </c:pt>
                <c:pt idx="1260">
                  <c:v>104.50146484375</c:v>
                </c:pt>
                <c:pt idx="1261">
                  <c:v>105.19465637207031</c:v>
                </c:pt>
                <c:pt idx="1262">
                  <c:v>105.92979431152344</c:v>
                </c:pt>
                <c:pt idx="1263">
                  <c:v>104.859375</c:v>
                </c:pt>
                <c:pt idx="1264">
                  <c:v>102.32081604003906</c:v>
                </c:pt>
                <c:pt idx="1265">
                  <c:v>102.63222503662109</c:v>
                </c:pt>
                <c:pt idx="1266">
                  <c:v>105.38404846191406</c:v>
                </c:pt>
                <c:pt idx="1267">
                  <c:v>107.03822326660156</c:v>
                </c:pt>
                <c:pt idx="1268">
                  <c:v>106.06531524658203</c:v>
                </c:pt>
                <c:pt idx="1269">
                  <c:v>103.77168273925781</c:v>
                </c:pt>
                <c:pt idx="1270">
                  <c:v>103.73154449462891</c:v>
                </c:pt>
                <c:pt idx="1271">
                  <c:v>105.85955810546875</c:v>
                </c:pt>
                <c:pt idx="1272">
                  <c:v>108.65287780761719</c:v>
                </c:pt>
                <c:pt idx="1273">
                  <c:v>111.37967681884766</c:v>
                </c:pt>
                <c:pt idx="1274">
                  <c:v>112.632080078125</c:v>
                </c:pt>
                <c:pt idx="1275">
                  <c:v>112.95223999023438</c:v>
                </c:pt>
                <c:pt idx="1276">
                  <c:v>109.05525207519531</c:v>
                </c:pt>
                <c:pt idx="1277">
                  <c:v>106.40983581542969</c:v>
                </c:pt>
                <c:pt idx="1278">
                  <c:v>104.40489959716797</c:v>
                </c:pt>
                <c:pt idx="1279">
                  <c:v>101.95034027099609</c:v>
                </c:pt>
                <c:pt idx="1280">
                  <c:v>104.34184265136719</c:v>
                </c:pt>
                <c:pt idx="1281">
                  <c:v>103.76735687255859</c:v>
                </c:pt>
                <c:pt idx="1282">
                  <c:v>105.07366943359375</c:v>
                </c:pt>
                <c:pt idx="1283">
                  <c:v>104.34929656982422</c:v>
                </c:pt>
                <c:pt idx="1284">
                  <c:v>103.68063354492188</c:v>
                </c:pt>
                <c:pt idx="1285">
                  <c:v>103.00083160400391</c:v>
                </c:pt>
                <c:pt idx="1286">
                  <c:v>104.3726806640625</c:v>
                </c:pt>
                <c:pt idx="1287">
                  <c:v>106.37476348876953</c:v>
                </c:pt>
                <c:pt idx="1288">
                  <c:v>110.95681762695313</c:v>
                </c:pt>
                <c:pt idx="1289">
                  <c:v>111.06813049316406</c:v>
                </c:pt>
                <c:pt idx="1290">
                  <c:v>113.70920562744141</c:v>
                </c:pt>
                <c:pt idx="1291">
                  <c:v>110.62334442138672</c:v>
                </c:pt>
                <c:pt idx="1292">
                  <c:v>107.92819976806641</c:v>
                </c:pt>
                <c:pt idx="1293">
                  <c:v>108.51982879638672</c:v>
                </c:pt>
                <c:pt idx="1294">
                  <c:v>110.74434661865234</c:v>
                </c:pt>
                <c:pt idx="1295">
                  <c:v>113.44577789306641</c:v>
                </c:pt>
                <c:pt idx="1296">
                  <c:v>112.94100952148438</c:v>
                </c:pt>
                <c:pt idx="1297">
                  <c:v>112.42487335205078</c:v>
                </c:pt>
                <c:pt idx="1298">
                  <c:v>108.49195098876953</c:v>
                </c:pt>
                <c:pt idx="1299">
                  <c:v>108.59297180175781</c:v>
                </c:pt>
                <c:pt idx="1300">
                  <c:v>109.87128448486328</c:v>
                </c:pt>
                <c:pt idx="1301">
                  <c:v>107.75597381591797</c:v>
                </c:pt>
                <c:pt idx="1302">
                  <c:v>104.90804290771484</c:v>
                </c:pt>
                <c:pt idx="1303">
                  <c:v>105.38127136230469</c:v>
                </c:pt>
                <c:pt idx="1304">
                  <c:v>106.97431945800781</c:v>
                </c:pt>
                <c:pt idx="1305">
                  <c:v>105.34083557128906</c:v>
                </c:pt>
                <c:pt idx="1306">
                  <c:v>102.25400543212891</c:v>
                </c:pt>
                <c:pt idx="1307">
                  <c:v>103.96616363525391</c:v>
                </c:pt>
                <c:pt idx="1308">
                  <c:v>105.54913330078125</c:v>
                </c:pt>
                <c:pt idx="1309">
                  <c:v>108.46173095703125</c:v>
                </c:pt>
                <c:pt idx="1310">
                  <c:v>107.75503540039063</c:v>
                </c:pt>
                <c:pt idx="1311">
                  <c:v>108.73900604248047</c:v>
                </c:pt>
                <c:pt idx="1312">
                  <c:v>106.23119354248047</c:v>
                </c:pt>
                <c:pt idx="1313">
                  <c:v>103.21857452392578</c:v>
                </c:pt>
                <c:pt idx="1314">
                  <c:v>105.1815185546875</c:v>
                </c:pt>
                <c:pt idx="1315">
                  <c:v>106.26027679443359</c:v>
                </c:pt>
                <c:pt idx="1316">
                  <c:v>105.17434692382813</c:v>
                </c:pt>
                <c:pt idx="1317">
                  <c:v>104.82944488525391</c:v>
                </c:pt>
                <c:pt idx="1318">
                  <c:v>102.80181121826172</c:v>
                </c:pt>
                <c:pt idx="1319">
                  <c:v>104.09382629394531</c:v>
                </c:pt>
                <c:pt idx="1320">
                  <c:v>101.07170104980469</c:v>
                </c:pt>
                <c:pt idx="1321">
                  <c:v>102.71250915527344</c:v>
                </c:pt>
                <c:pt idx="1322">
                  <c:v>105.51467895507813</c:v>
                </c:pt>
                <c:pt idx="1323">
                  <c:v>105.15370178222656</c:v>
                </c:pt>
                <c:pt idx="1324">
                  <c:v>103.97354125976563</c:v>
                </c:pt>
                <c:pt idx="1325">
                  <c:v>100.26004028320313</c:v>
                </c:pt>
                <c:pt idx="1326">
                  <c:v>99.806961059570313</c:v>
                </c:pt>
                <c:pt idx="1327">
                  <c:v>97.517318725585938</c:v>
                </c:pt>
                <c:pt idx="1328">
                  <c:v>99.540908813476563</c:v>
                </c:pt>
                <c:pt idx="1329">
                  <c:v>100.59615325927734</c:v>
                </c:pt>
                <c:pt idx="1330">
                  <c:v>100.03880310058594</c:v>
                </c:pt>
                <c:pt idx="1331">
                  <c:v>100.03369903564453</c:v>
                </c:pt>
                <c:pt idx="1332">
                  <c:v>98.573089599609375</c:v>
                </c:pt>
                <c:pt idx="1333">
                  <c:v>97.022163391113281</c:v>
                </c:pt>
                <c:pt idx="1334">
                  <c:v>94.075523376464844</c:v>
                </c:pt>
                <c:pt idx="1335">
                  <c:v>94.193832397460938</c:v>
                </c:pt>
                <c:pt idx="1336">
                  <c:v>97.712677001953125</c:v>
                </c:pt>
                <c:pt idx="1337">
                  <c:v>98.00921630859375</c:v>
                </c:pt>
                <c:pt idx="1338">
                  <c:v>98.02618408203125</c:v>
                </c:pt>
                <c:pt idx="1339">
                  <c:v>96.050559997558594</c:v>
                </c:pt>
                <c:pt idx="1340">
                  <c:v>95.058830261230469</c:v>
                </c:pt>
                <c:pt idx="1341">
                  <c:v>91.625045776367188</c:v>
                </c:pt>
                <c:pt idx="1342">
                  <c:v>91.731277465820313</c:v>
                </c:pt>
                <c:pt idx="1343">
                  <c:v>94.784698486328125</c:v>
                </c:pt>
                <c:pt idx="1344">
                  <c:v>93.4200439453125</c:v>
                </c:pt>
                <c:pt idx="1345">
                  <c:v>92.488265991210938</c:v>
                </c:pt>
                <c:pt idx="1346">
                  <c:v>91.63568115234375</c:v>
                </c:pt>
                <c:pt idx="1347">
                  <c:v>88.749862670898438</c:v>
                </c:pt>
                <c:pt idx="1348">
                  <c:v>84.558059692382813</c:v>
                </c:pt>
                <c:pt idx="1349">
                  <c:v>83.698921203613281</c:v>
                </c:pt>
                <c:pt idx="1350">
                  <c:v>87.174484252929688</c:v>
                </c:pt>
                <c:pt idx="1351">
                  <c:v>87.834953308105469</c:v>
                </c:pt>
                <c:pt idx="1352">
                  <c:v>88.011459350585938</c:v>
                </c:pt>
                <c:pt idx="1353">
                  <c:v>88.233482360839844</c:v>
                </c:pt>
                <c:pt idx="1354">
                  <c:v>87.0146484375</c:v>
                </c:pt>
                <c:pt idx="1355">
                  <c:v>86.577957153320313</c:v>
                </c:pt>
                <c:pt idx="1356">
                  <c:v>86.59942626953125</c:v>
                </c:pt>
                <c:pt idx="1357">
                  <c:v>92.056610107421875</c:v>
                </c:pt>
                <c:pt idx="1358">
                  <c:v>95.152885437011719</c:v>
                </c:pt>
                <c:pt idx="1359">
                  <c:v>97.880035400390625</c:v>
                </c:pt>
                <c:pt idx="1360">
                  <c:v>98.043869018554688</c:v>
                </c:pt>
                <c:pt idx="1361">
                  <c:v>98.325531005859375</c:v>
                </c:pt>
                <c:pt idx="1362">
                  <c:v>99.197547912597656</c:v>
                </c:pt>
                <c:pt idx="1363">
                  <c:v>99.9970703125</c:v>
                </c:pt>
                <c:pt idx="1364">
                  <c:v>101.30775451660156</c:v>
                </c:pt>
                <c:pt idx="1365">
                  <c:v>102.17523956298828</c:v>
                </c:pt>
                <c:pt idx="1366">
                  <c:v>100.46672821044922</c:v>
                </c:pt>
                <c:pt idx="1367">
                  <c:v>97.904037475585938</c:v>
                </c:pt>
                <c:pt idx="1368">
                  <c:v>96.741806030273438</c:v>
                </c:pt>
                <c:pt idx="1369">
                  <c:v>95.591285705566406</c:v>
                </c:pt>
                <c:pt idx="1370">
                  <c:v>95.740676879882813</c:v>
                </c:pt>
                <c:pt idx="1371">
                  <c:v>98.763687133789063</c:v>
                </c:pt>
                <c:pt idx="1372">
                  <c:v>97.451202392578125</c:v>
                </c:pt>
                <c:pt idx="1373">
                  <c:v>95.201828002929688</c:v>
                </c:pt>
                <c:pt idx="1374">
                  <c:v>98.024574279785156</c:v>
                </c:pt>
                <c:pt idx="1375">
                  <c:v>97.151275634765625</c:v>
                </c:pt>
                <c:pt idx="1376">
                  <c:v>97.002105712890625</c:v>
                </c:pt>
                <c:pt idx="1377">
                  <c:v>103.09011840820313</c:v>
                </c:pt>
                <c:pt idx="1378">
                  <c:v>111.17276000976563</c:v>
                </c:pt>
                <c:pt idx="1379">
                  <c:v>116.92044067382813</c:v>
                </c:pt>
                <c:pt idx="1380">
                  <c:v>118.68854522705078</c:v>
                </c:pt>
                <c:pt idx="1381">
                  <c:v>123.77291107177734</c:v>
                </c:pt>
                <c:pt idx="1382">
                  <c:v>126.97621917724609</c:v>
                </c:pt>
                <c:pt idx="1383">
                  <c:v>128.56912231445313</c:v>
                </c:pt>
                <c:pt idx="1384">
                  <c:v>135.59854125976563</c:v>
                </c:pt>
                <c:pt idx="1385">
                  <c:v>142.605224609375</c:v>
                </c:pt>
                <c:pt idx="1386">
                  <c:v>149.88247680664063</c:v>
                </c:pt>
                <c:pt idx="1387">
                  <c:v>154.26364135742188</c:v>
                </c:pt>
                <c:pt idx="1388">
                  <c:v>157.880859375</c:v>
                </c:pt>
                <c:pt idx="1389">
                  <c:v>160.83441162109375</c:v>
                </c:pt>
                <c:pt idx="1390">
                  <c:v>159.9522705078125</c:v>
                </c:pt>
                <c:pt idx="1391">
                  <c:v>168.04402160644531</c:v>
                </c:pt>
                <c:pt idx="1392">
                  <c:v>174.16361999511719</c:v>
                </c:pt>
                <c:pt idx="1393">
                  <c:v>177.43458557128906</c:v>
                </c:pt>
                <c:pt idx="1394">
                  <c:v>180.34072875976563</c:v>
                </c:pt>
                <c:pt idx="1395">
                  <c:v>185.35400390625</c:v>
                </c:pt>
                <c:pt idx="1396">
                  <c:v>188.99272155761719</c:v>
                </c:pt>
                <c:pt idx="1397">
                  <c:v>190.54986572265625</c:v>
                </c:pt>
                <c:pt idx="1398">
                  <c:v>194.64567565917969</c:v>
                </c:pt>
                <c:pt idx="1399">
                  <c:v>199.08267211914063</c:v>
                </c:pt>
                <c:pt idx="1400">
                  <c:v>205.35844421386719</c:v>
                </c:pt>
                <c:pt idx="1401">
                  <c:v>209.10958862304688</c:v>
                </c:pt>
                <c:pt idx="1402">
                  <c:v>212.89892578125</c:v>
                </c:pt>
                <c:pt idx="1403">
                  <c:v>216.33018493652344</c:v>
                </c:pt>
                <c:pt idx="1404">
                  <c:v>214.0517578125</c:v>
                </c:pt>
                <c:pt idx="1405">
                  <c:v>218.34373474121094</c:v>
                </c:pt>
                <c:pt idx="1406">
                  <c:v>220.49530029296875</c:v>
                </c:pt>
                <c:pt idx="1407">
                  <c:v>217.343017578125</c:v>
                </c:pt>
                <c:pt idx="1408">
                  <c:v>215.42289733886719</c:v>
                </c:pt>
                <c:pt idx="1409">
                  <c:v>212.59136962890625</c:v>
                </c:pt>
                <c:pt idx="1410">
                  <c:v>210.70637512207031</c:v>
                </c:pt>
                <c:pt idx="1411">
                  <c:v>205.40902709960938</c:v>
                </c:pt>
                <c:pt idx="1412">
                  <c:v>202.57600402832031</c:v>
                </c:pt>
                <c:pt idx="1413">
                  <c:v>202.36785888671875</c:v>
                </c:pt>
                <c:pt idx="1414">
                  <c:v>197.04315185546875</c:v>
                </c:pt>
                <c:pt idx="1415">
                  <c:v>193.587890625</c:v>
                </c:pt>
                <c:pt idx="1416">
                  <c:v>187.47038269042969</c:v>
                </c:pt>
                <c:pt idx="1417">
                  <c:v>179.89730834960938</c:v>
                </c:pt>
                <c:pt idx="1418">
                  <c:v>173.32850646972656</c:v>
                </c:pt>
                <c:pt idx="1419">
                  <c:v>171.77455139160156</c:v>
                </c:pt>
                <c:pt idx="1420">
                  <c:v>171.48527526855469</c:v>
                </c:pt>
                <c:pt idx="1421">
                  <c:v>167.44093322753906</c:v>
                </c:pt>
                <c:pt idx="1422">
                  <c:v>164.95588684082031</c:v>
                </c:pt>
                <c:pt idx="1423">
                  <c:v>163.1126708984375</c:v>
                </c:pt>
                <c:pt idx="1424">
                  <c:v>161.66831970214844</c:v>
                </c:pt>
                <c:pt idx="1425">
                  <c:v>156.20172119140625</c:v>
                </c:pt>
                <c:pt idx="1426">
                  <c:v>155.96211242675781</c:v>
                </c:pt>
                <c:pt idx="1427">
                  <c:v>157.67063903808594</c:v>
                </c:pt>
                <c:pt idx="1428">
                  <c:v>153.78225708007813</c:v>
                </c:pt>
                <c:pt idx="1429">
                  <c:v>154.00959777832031</c:v>
                </c:pt>
                <c:pt idx="1430">
                  <c:v>148.77899169921875</c:v>
                </c:pt>
                <c:pt idx="1431">
                  <c:v>145.53030395507813</c:v>
                </c:pt>
                <c:pt idx="1432">
                  <c:v>143.38969421386719</c:v>
                </c:pt>
                <c:pt idx="1433">
                  <c:v>144.64350891113281</c:v>
                </c:pt>
                <c:pt idx="1434">
                  <c:v>144.53471374511719</c:v>
                </c:pt>
                <c:pt idx="1435">
                  <c:v>142.81271362304688</c:v>
                </c:pt>
                <c:pt idx="1436">
                  <c:v>144.61105346679688</c:v>
                </c:pt>
                <c:pt idx="1437">
                  <c:v>145.31175231933594</c:v>
                </c:pt>
                <c:pt idx="1438">
                  <c:v>142.1405029296875</c:v>
                </c:pt>
                <c:pt idx="1439">
                  <c:v>140.24516296386719</c:v>
                </c:pt>
                <c:pt idx="1440">
                  <c:v>139.98893737792969</c:v>
                </c:pt>
                <c:pt idx="1441">
                  <c:v>141.28987121582031</c:v>
                </c:pt>
                <c:pt idx="1442">
                  <c:v>143.34814453125</c:v>
                </c:pt>
                <c:pt idx="1443">
                  <c:v>143.36318969726563</c:v>
                </c:pt>
                <c:pt idx="1444">
                  <c:v>144.65159606933594</c:v>
                </c:pt>
                <c:pt idx="1445">
                  <c:v>142.43386840820313</c:v>
                </c:pt>
                <c:pt idx="1446">
                  <c:v>140.48086547851563</c:v>
                </c:pt>
                <c:pt idx="1447">
                  <c:v>141.5596923828125</c:v>
                </c:pt>
                <c:pt idx="1448">
                  <c:v>144.43276977539063</c:v>
                </c:pt>
                <c:pt idx="1449">
                  <c:v>142.39521789550781</c:v>
                </c:pt>
                <c:pt idx="1450">
                  <c:v>142.97979736328125</c:v>
                </c:pt>
                <c:pt idx="1451">
                  <c:v>139.57723999023438</c:v>
                </c:pt>
                <c:pt idx="1452">
                  <c:v>138.73870849609375</c:v>
                </c:pt>
                <c:pt idx="1453">
                  <c:v>135.40946960449219</c:v>
                </c:pt>
                <c:pt idx="1454">
                  <c:v>135.78596496582031</c:v>
                </c:pt>
                <c:pt idx="1455">
                  <c:v>137.50955200195313</c:v>
                </c:pt>
                <c:pt idx="1456">
                  <c:v>137.97055053710938</c:v>
                </c:pt>
                <c:pt idx="1457">
                  <c:v>135.91398620605469</c:v>
                </c:pt>
                <c:pt idx="1458">
                  <c:v>140.33084106445313</c:v>
                </c:pt>
                <c:pt idx="1459">
                  <c:v>140.73355102539063</c:v>
                </c:pt>
                <c:pt idx="1460">
                  <c:v>141.24259948730469</c:v>
                </c:pt>
                <c:pt idx="1461">
                  <c:v>142.75852966308594</c:v>
                </c:pt>
                <c:pt idx="1462">
                  <c:v>143.43917846679688</c:v>
                </c:pt>
                <c:pt idx="1463">
                  <c:v>141.92362976074219</c:v>
                </c:pt>
                <c:pt idx="1464">
                  <c:v>144.95680236816406</c:v>
                </c:pt>
                <c:pt idx="1465">
                  <c:v>146.16500854492188</c:v>
                </c:pt>
                <c:pt idx="1466">
                  <c:v>144.06761169433594</c:v>
                </c:pt>
                <c:pt idx="1467">
                  <c:v>141.91841125488281</c:v>
                </c:pt>
                <c:pt idx="1468">
                  <c:v>141.92791748046875</c:v>
                </c:pt>
                <c:pt idx="1469">
                  <c:v>145.832763671875</c:v>
                </c:pt>
                <c:pt idx="1470">
                  <c:v>144.64344787597656</c:v>
                </c:pt>
                <c:pt idx="1471">
                  <c:v>144.57304382324219</c:v>
                </c:pt>
                <c:pt idx="1472">
                  <c:v>145.16630554199219</c:v>
                </c:pt>
                <c:pt idx="1473">
                  <c:v>145.54458618164063</c:v>
                </c:pt>
                <c:pt idx="1474">
                  <c:v>143.48390197753906</c:v>
                </c:pt>
                <c:pt idx="1475">
                  <c:v>143.55279541015625</c:v>
                </c:pt>
                <c:pt idx="1476">
                  <c:v>146.96929931640625</c:v>
                </c:pt>
                <c:pt idx="1477">
                  <c:v>148.04182434082031</c:v>
                </c:pt>
                <c:pt idx="1478">
                  <c:v>147.36624145507813</c:v>
                </c:pt>
                <c:pt idx="1479">
                  <c:v>149.48728942871094</c:v>
                </c:pt>
                <c:pt idx="1480">
                  <c:v>148.4820556640625</c:v>
                </c:pt>
                <c:pt idx="1481">
                  <c:v>147.84002685546875</c:v>
                </c:pt>
                <c:pt idx="1482">
                  <c:v>149.05088806152344</c:v>
                </c:pt>
                <c:pt idx="1483">
                  <c:v>152.92274475097656</c:v>
                </c:pt>
                <c:pt idx="1484">
                  <c:v>153.680908203125</c:v>
                </c:pt>
                <c:pt idx="1485">
                  <c:v>155.77157592773438</c:v>
                </c:pt>
                <c:pt idx="1486">
                  <c:v>154.47622680664063</c:v>
                </c:pt>
                <c:pt idx="1487">
                  <c:v>156.35061645507813</c:v>
                </c:pt>
                <c:pt idx="1488">
                  <c:v>154.06582641601563</c:v>
                </c:pt>
                <c:pt idx="1489">
                  <c:v>152.3841552734375</c:v>
                </c:pt>
                <c:pt idx="1490">
                  <c:v>155.59054565429688</c:v>
                </c:pt>
                <c:pt idx="1491">
                  <c:v>156.85746765136719</c:v>
                </c:pt>
                <c:pt idx="1492">
                  <c:v>157.40333557128906</c:v>
                </c:pt>
                <c:pt idx="1493">
                  <c:v>158.14114379882813</c:v>
                </c:pt>
                <c:pt idx="1494">
                  <c:v>155.34481811523438</c:v>
                </c:pt>
                <c:pt idx="1495">
                  <c:v>152.61749267578125</c:v>
                </c:pt>
                <c:pt idx="1496">
                  <c:v>152.43865966796875</c:v>
                </c:pt>
                <c:pt idx="1497">
                  <c:v>153.42881774902344</c:v>
                </c:pt>
                <c:pt idx="1498">
                  <c:v>153.22059631347656</c:v>
                </c:pt>
                <c:pt idx="1499">
                  <c:v>149.0526123046875</c:v>
                </c:pt>
                <c:pt idx="1500">
                  <c:v>151.60044860839844</c:v>
                </c:pt>
                <c:pt idx="1501">
                  <c:v>149.373291015625</c:v>
                </c:pt>
                <c:pt idx="1502">
                  <c:v>145.22901916503906</c:v>
                </c:pt>
                <c:pt idx="1503">
                  <c:v>145.10768127441406</c:v>
                </c:pt>
                <c:pt idx="1504">
                  <c:v>147.78846740722656</c:v>
                </c:pt>
                <c:pt idx="1505">
                  <c:v>148.76881408691406</c:v>
                </c:pt>
                <c:pt idx="1506">
                  <c:v>149.48277282714844</c:v>
                </c:pt>
                <c:pt idx="1507">
                  <c:v>148.97390747070313</c:v>
                </c:pt>
                <c:pt idx="1508">
                  <c:v>146.29191589355469</c:v>
                </c:pt>
                <c:pt idx="1509">
                  <c:v>142.071533203125</c:v>
                </c:pt>
                <c:pt idx="1510">
                  <c:v>144.87002563476563</c:v>
                </c:pt>
                <c:pt idx="1511">
                  <c:v>148.20681762695313</c:v>
                </c:pt>
                <c:pt idx="1512">
                  <c:v>148.44450378417969</c:v>
                </c:pt>
                <c:pt idx="1513">
                  <c:v>150.12818908691406</c:v>
                </c:pt>
                <c:pt idx="1514">
                  <c:v>150.39231872558594</c:v>
                </c:pt>
                <c:pt idx="1515">
                  <c:v>147.35333251953125</c:v>
                </c:pt>
                <c:pt idx="1516">
                  <c:v>145.54838562011719</c:v>
                </c:pt>
                <c:pt idx="1517">
                  <c:v>146.28346252441406</c:v>
                </c:pt>
                <c:pt idx="1518">
                  <c:v>146.75424194335938</c:v>
                </c:pt>
                <c:pt idx="1519">
                  <c:v>147.985107421875</c:v>
                </c:pt>
                <c:pt idx="1520">
                  <c:v>146.21754455566406</c:v>
                </c:pt>
                <c:pt idx="1521">
                  <c:v>144.5367431640625</c:v>
                </c:pt>
                <c:pt idx="1522">
                  <c:v>142.37654113769531</c:v>
                </c:pt>
                <c:pt idx="1523">
                  <c:v>139.40428161621094</c:v>
                </c:pt>
                <c:pt idx="1524">
                  <c:v>141.86944580078125</c:v>
                </c:pt>
                <c:pt idx="1525">
                  <c:v>141.79566955566406</c:v>
                </c:pt>
                <c:pt idx="1526">
                  <c:v>141.20036315917969</c:v>
                </c:pt>
                <c:pt idx="1527">
                  <c:v>141.31645202636719</c:v>
                </c:pt>
                <c:pt idx="1528">
                  <c:v>144.09449768066406</c:v>
                </c:pt>
                <c:pt idx="1529">
                  <c:v>143.20919799804688</c:v>
                </c:pt>
                <c:pt idx="1530">
                  <c:v>139.99873352050781</c:v>
                </c:pt>
                <c:pt idx="1531">
                  <c:v>141.90907287597656</c:v>
                </c:pt>
                <c:pt idx="1532">
                  <c:v>145.68531799316406</c:v>
                </c:pt>
                <c:pt idx="1533">
                  <c:v>145.46421813964844</c:v>
                </c:pt>
                <c:pt idx="1534">
                  <c:v>145.44064331054688</c:v>
                </c:pt>
                <c:pt idx="1535">
                  <c:v>145.51445007324219</c:v>
                </c:pt>
                <c:pt idx="1536">
                  <c:v>142.57284545898438</c:v>
                </c:pt>
                <c:pt idx="1537">
                  <c:v>139.51475524902344</c:v>
                </c:pt>
                <c:pt idx="1538">
                  <c:v>141.53553771972656</c:v>
                </c:pt>
                <c:pt idx="1539">
                  <c:v>144.95252990722656</c:v>
                </c:pt>
                <c:pt idx="1540">
                  <c:v>143.22618103027344</c:v>
                </c:pt>
                <c:pt idx="1541">
                  <c:v>141.9029541015625</c:v>
                </c:pt>
                <c:pt idx="1542">
                  <c:v>139.61123657226563</c:v>
                </c:pt>
                <c:pt idx="1543">
                  <c:v>135.85945129394531</c:v>
                </c:pt>
                <c:pt idx="1544">
                  <c:v>132.59089660644531</c:v>
                </c:pt>
                <c:pt idx="1545">
                  <c:v>135.15318298339844</c:v>
                </c:pt>
                <c:pt idx="1546">
                  <c:v>137.76837158203125</c:v>
                </c:pt>
                <c:pt idx="1547">
                  <c:v>135.29403686523438</c:v>
                </c:pt>
                <c:pt idx="1548">
                  <c:v>133.05276489257813</c:v>
                </c:pt>
                <c:pt idx="1549">
                  <c:v>131.34390258789063</c:v>
                </c:pt>
                <c:pt idx="1550">
                  <c:v>131.62184143066406</c:v>
                </c:pt>
                <c:pt idx="1551">
                  <c:v>130.447509765625</c:v>
                </c:pt>
                <c:pt idx="1552">
                  <c:v>131.798583984375</c:v>
                </c:pt>
                <c:pt idx="1553">
                  <c:v>135.652099609375</c:v>
                </c:pt>
                <c:pt idx="1554">
                  <c:v>136.02261352539063</c:v>
                </c:pt>
                <c:pt idx="1555">
                  <c:v>138.60690307617188</c:v>
                </c:pt>
                <c:pt idx="1556">
                  <c:v>139.74122619628906</c:v>
                </c:pt>
                <c:pt idx="1557">
                  <c:v>140.00997924804688</c:v>
                </c:pt>
                <c:pt idx="1558">
                  <c:v>136.21052551269531</c:v>
                </c:pt>
                <c:pt idx="1559">
                  <c:v>137.43235778808594</c:v>
                </c:pt>
                <c:pt idx="1560">
                  <c:v>139.8839111328125</c:v>
                </c:pt>
                <c:pt idx="1561">
                  <c:v>141.64122009277344</c:v>
                </c:pt>
                <c:pt idx="1562">
                  <c:v>139.10081481933594</c:v>
                </c:pt>
                <c:pt idx="1563">
                  <c:v>139.48654174804688</c:v>
                </c:pt>
                <c:pt idx="1564">
                  <c:v>137.58543395996094</c:v>
                </c:pt>
                <c:pt idx="1565">
                  <c:v>137.57269287109375</c:v>
                </c:pt>
                <c:pt idx="1566">
                  <c:v>141.04714965820313</c:v>
                </c:pt>
                <c:pt idx="1567">
                  <c:v>150.09222412109375</c:v>
                </c:pt>
                <c:pt idx="1568">
                  <c:v>152.753662109375</c:v>
                </c:pt>
                <c:pt idx="1569">
                  <c:v>151.83238220214844</c:v>
                </c:pt>
                <c:pt idx="1570">
                  <c:v>154.90213012695313</c:v>
                </c:pt>
                <c:pt idx="1571">
                  <c:v>155.03044128417969</c:v>
                </c:pt>
                <c:pt idx="1572">
                  <c:v>153.21302795410156</c:v>
                </c:pt>
                <c:pt idx="1573">
                  <c:v>155.0758056640625</c:v>
                </c:pt>
                <c:pt idx="1574">
                  <c:v>157.71954345703125</c:v>
                </c:pt>
                <c:pt idx="1575">
                  <c:v>156.09419250488281</c:v>
                </c:pt>
                <c:pt idx="1576">
                  <c:v>156.3199462890625</c:v>
                </c:pt>
                <c:pt idx="1577">
                  <c:v>157.12306213378906</c:v>
                </c:pt>
                <c:pt idx="1578">
                  <c:v>158.94650268554688</c:v>
                </c:pt>
                <c:pt idx="1579">
                  <c:v>158.28437805175781</c:v>
                </c:pt>
                <c:pt idx="1580">
                  <c:v>159.26840209960938</c:v>
                </c:pt>
                <c:pt idx="1581">
                  <c:v>160.8634033203125</c:v>
                </c:pt>
                <c:pt idx="1582">
                  <c:v>161.11456298828125</c:v>
                </c:pt>
                <c:pt idx="1583">
                  <c:v>159.10829162597656</c:v>
                </c:pt>
                <c:pt idx="1584">
                  <c:v>156.72669982910156</c:v>
                </c:pt>
                <c:pt idx="1585">
                  <c:v>154.24259948730469</c:v>
                </c:pt>
                <c:pt idx="1586">
                  <c:v>151.80207824707031</c:v>
                </c:pt>
                <c:pt idx="1587">
                  <c:v>150.57936096191406</c:v>
                </c:pt>
                <c:pt idx="1588">
                  <c:v>154.1302490234375</c:v>
                </c:pt>
                <c:pt idx="1589">
                  <c:v>155.37214660644531</c:v>
                </c:pt>
                <c:pt idx="1590">
                  <c:v>154.49336242675781</c:v>
                </c:pt>
                <c:pt idx="1591">
                  <c:v>153.71849060058594</c:v>
                </c:pt>
                <c:pt idx="1592">
                  <c:v>153.14056396484375</c:v>
                </c:pt>
                <c:pt idx="1593">
                  <c:v>149.56332397460938</c:v>
                </c:pt>
                <c:pt idx="1594">
                  <c:v>151.12966918945313</c:v>
                </c:pt>
                <c:pt idx="1595">
                  <c:v>151.69737243652344</c:v>
                </c:pt>
                <c:pt idx="1596">
                  <c:v>148.31137084960938</c:v>
                </c:pt>
                <c:pt idx="1597">
                  <c:v>141.12322998046875</c:v>
                </c:pt>
                <c:pt idx="1598">
                  <c:v>139.59526062011719</c:v>
                </c:pt>
                <c:pt idx="1599">
                  <c:v>138.10383605957031</c:v>
                </c:pt>
                <c:pt idx="1600">
                  <c:v>134.44924926757813</c:v>
                </c:pt>
                <c:pt idx="1601">
                  <c:v>134.47299194335938</c:v>
                </c:pt>
                <c:pt idx="1602">
                  <c:v>137.63311767578125</c:v>
                </c:pt>
                <c:pt idx="1603">
                  <c:v>136.87112426757813</c:v>
                </c:pt>
                <c:pt idx="1604">
                  <c:v>135.32142639160156</c:v>
                </c:pt>
                <c:pt idx="1605">
                  <c:v>134.56834411621094</c:v>
                </c:pt>
                <c:pt idx="1606">
                  <c:v>131.86891174316406</c:v>
                </c:pt>
                <c:pt idx="1607">
                  <c:v>130.88458251953125</c:v>
                </c:pt>
                <c:pt idx="1608">
                  <c:v>130.58793640136719</c:v>
                </c:pt>
                <c:pt idx="1609">
                  <c:v>131.82554626464844</c:v>
                </c:pt>
                <c:pt idx="1610">
                  <c:v>129.96980285644531</c:v>
                </c:pt>
                <c:pt idx="1611">
                  <c:v>127.49552154541016</c:v>
                </c:pt>
                <c:pt idx="1612">
                  <c:v>128.35353088378906</c:v>
                </c:pt>
                <c:pt idx="1613">
                  <c:v>127.80077362060547</c:v>
                </c:pt>
                <c:pt idx="1614">
                  <c:v>127.12065887451172</c:v>
                </c:pt>
                <c:pt idx="1615">
                  <c:v>127.94237518310547</c:v>
                </c:pt>
                <c:pt idx="1616">
                  <c:v>129.32177734375</c:v>
                </c:pt>
                <c:pt idx="1617">
                  <c:v>130.17860412597656</c:v>
                </c:pt>
                <c:pt idx="1618">
                  <c:v>128.37010192871094</c:v>
                </c:pt>
                <c:pt idx="1619">
                  <c:v>127.00689697265625</c:v>
                </c:pt>
                <c:pt idx="1620">
                  <c:v>124.38232421875</c:v>
                </c:pt>
                <c:pt idx="1621">
                  <c:v>121.30484008789063</c:v>
                </c:pt>
                <c:pt idx="1622">
                  <c:v>121.34775543212891</c:v>
                </c:pt>
                <c:pt idx="1623">
                  <c:v>123.60696411132813</c:v>
                </c:pt>
                <c:pt idx="1624">
                  <c:v>121.62590026855469</c:v>
                </c:pt>
                <c:pt idx="1625">
                  <c:v>120.91926574707031</c:v>
                </c:pt>
                <c:pt idx="1626">
                  <c:v>119.61673736572266</c:v>
                </c:pt>
                <c:pt idx="1627">
                  <c:v>119.11659240722656</c:v>
                </c:pt>
                <c:pt idx="1628">
                  <c:v>116.47317504882813</c:v>
                </c:pt>
                <c:pt idx="1629">
                  <c:v>116.80726623535156</c:v>
                </c:pt>
                <c:pt idx="1630">
                  <c:v>118.28933715820313</c:v>
                </c:pt>
                <c:pt idx="1631">
                  <c:v>117.61637115478516</c:v>
                </c:pt>
                <c:pt idx="1632">
                  <c:v>118.00714874267578</c:v>
                </c:pt>
                <c:pt idx="1633">
                  <c:v>117.61549377441406</c:v>
                </c:pt>
                <c:pt idx="1634">
                  <c:v>116.38613891601563</c:v>
                </c:pt>
                <c:pt idx="1635">
                  <c:v>115.33667755126953</c:v>
                </c:pt>
                <c:pt idx="1636">
                  <c:v>119.37633514404297</c:v>
                </c:pt>
                <c:pt idx="1637">
                  <c:v>118.99907684326172</c:v>
                </c:pt>
                <c:pt idx="1638">
                  <c:v>118.43754577636719</c:v>
                </c:pt>
                <c:pt idx="1639">
                  <c:v>117.67817687988281</c:v>
                </c:pt>
                <c:pt idx="1640">
                  <c:v>117.21229553222656</c:v>
                </c:pt>
                <c:pt idx="1641">
                  <c:v>115.51101684570313</c:v>
                </c:pt>
                <c:pt idx="1642">
                  <c:v>111.85838317871094</c:v>
                </c:pt>
                <c:pt idx="1643">
                  <c:v>110.20024871826172</c:v>
                </c:pt>
                <c:pt idx="1644">
                  <c:v>109.85305786132813</c:v>
                </c:pt>
                <c:pt idx="1645">
                  <c:v>109.74338531494141</c:v>
                </c:pt>
                <c:pt idx="1646">
                  <c:v>109.07887268066406</c:v>
                </c:pt>
                <c:pt idx="1647">
                  <c:v>107.53861236572266</c:v>
                </c:pt>
                <c:pt idx="1648">
                  <c:v>106.39275360107422</c:v>
                </c:pt>
                <c:pt idx="1649">
                  <c:v>105.46702575683594</c:v>
                </c:pt>
                <c:pt idx="1650">
                  <c:v>106.21778869628906</c:v>
                </c:pt>
                <c:pt idx="1651">
                  <c:v>106.12097930908203</c:v>
                </c:pt>
                <c:pt idx="1652">
                  <c:v>106.70021057128906</c:v>
                </c:pt>
                <c:pt idx="1653">
                  <c:v>106.90247344970703</c:v>
                </c:pt>
                <c:pt idx="1654">
                  <c:v>105.85732269287109</c:v>
                </c:pt>
                <c:pt idx="1655">
                  <c:v>102.46653747558594</c:v>
                </c:pt>
                <c:pt idx="1656">
                  <c:v>100.96219635009766</c:v>
                </c:pt>
                <c:pt idx="1657">
                  <c:v>99.561691284179688</c:v>
                </c:pt>
                <c:pt idx="1658">
                  <c:v>98.424415588378906</c:v>
                </c:pt>
                <c:pt idx="1659">
                  <c:v>97.901535034179688</c:v>
                </c:pt>
                <c:pt idx="1660">
                  <c:v>97.587409973144531</c:v>
                </c:pt>
                <c:pt idx="1661">
                  <c:v>98.550338745117188</c:v>
                </c:pt>
                <c:pt idx="1662">
                  <c:v>95.300140380859375</c:v>
                </c:pt>
                <c:pt idx="1663">
                  <c:v>93.733016967773438</c:v>
                </c:pt>
                <c:pt idx="1664">
                  <c:v>95.902572631835938</c:v>
                </c:pt>
                <c:pt idx="1665">
                  <c:v>94.279655456542969</c:v>
                </c:pt>
                <c:pt idx="1666">
                  <c:v>89.821754455566406</c:v>
                </c:pt>
                <c:pt idx="1667">
                  <c:v>89.206802368164063</c:v>
                </c:pt>
                <c:pt idx="1668">
                  <c:v>88.113052368164063</c:v>
                </c:pt>
                <c:pt idx="1669">
                  <c:v>86.812095642089844</c:v>
                </c:pt>
                <c:pt idx="1670">
                  <c:v>86.268768310546875</c:v>
                </c:pt>
                <c:pt idx="1671">
                  <c:v>88.997032165527344</c:v>
                </c:pt>
                <c:pt idx="1672">
                  <c:v>91.002120971679688</c:v>
                </c:pt>
                <c:pt idx="1673">
                  <c:v>92.382682800292969</c:v>
                </c:pt>
                <c:pt idx="1674">
                  <c:v>94.169281005859375</c:v>
                </c:pt>
                <c:pt idx="1675">
                  <c:v>96.949104309082031</c:v>
                </c:pt>
                <c:pt idx="1676">
                  <c:v>97.012306213378906</c:v>
                </c:pt>
                <c:pt idx="1677">
                  <c:v>97.116828918457031</c:v>
                </c:pt>
                <c:pt idx="1678">
                  <c:v>100.42902374267578</c:v>
                </c:pt>
                <c:pt idx="1679">
                  <c:v>101.64851379394531</c:v>
                </c:pt>
                <c:pt idx="1680">
                  <c:v>104.43310546875</c:v>
                </c:pt>
                <c:pt idx="1681">
                  <c:v>107.25389862060547</c:v>
                </c:pt>
                <c:pt idx="1682">
                  <c:v>108.14286804199219</c:v>
                </c:pt>
                <c:pt idx="1683">
                  <c:v>107.94915008544922</c:v>
                </c:pt>
                <c:pt idx="1684">
                  <c:v>107.1329345703125</c:v>
                </c:pt>
                <c:pt idx="1685">
                  <c:v>110.01814270019531</c:v>
                </c:pt>
                <c:pt idx="1686">
                  <c:v>113.57138061523438</c:v>
                </c:pt>
                <c:pt idx="1687">
                  <c:v>117.16766357421875</c:v>
                </c:pt>
                <c:pt idx="1688">
                  <c:v>119.54678344726563</c:v>
                </c:pt>
                <c:pt idx="1689">
                  <c:v>120.00292205810547</c:v>
                </c:pt>
                <c:pt idx="1690">
                  <c:v>120.11994171142578</c:v>
                </c:pt>
                <c:pt idx="1691">
                  <c:v>117.82986450195313</c:v>
                </c:pt>
                <c:pt idx="1692">
                  <c:v>119.73069763183594</c:v>
                </c:pt>
                <c:pt idx="1693">
                  <c:v>122.07000732421875</c:v>
                </c:pt>
                <c:pt idx="1694">
                  <c:v>122.42498779296875</c:v>
                </c:pt>
                <c:pt idx="1695">
                  <c:v>127.35513305664063</c:v>
                </c:pt>
                <c:pt idx="1696">
                  <c:v>129.51824951171875</c:v>
                </c:pt>
                <c:pt idx="1697">
                  <c:v>129.37750244140625</c:v>
                </c:pt>
                <c:pt idx="1698">
                  <c:v>129.87600708007813</c:v>
                </c:pt>
                <c:pt idx="1699">
                  <c:v>133.02207946777344</c:v>
                </c:pt>
                <c:pt idx="1700">
                  <c:v>135.32823181152344</c:v>
                </c:pt>
                <c:pt idx="1701">
                  <c:v>136.38847351074219</c:v>
                </c:pt>
                <c:pt idx="1702">
                  <c:v>137.23612976074219</c:v>
                </c:pt>
                <c:pt idx="1703">
                  <c:v>139.02577209472656</c:v>
                </c:pt>
                <c:pt idx="1704">
                  <c:v>138.73835754394531</c:v>
                </c:pt>
                <c:pt idx="1705">
                  <c:v>136.1533203125</c:v>
                </c:pt>
                <c:pt idx="1706">
                  <c:v>137.93122863769531</c:v>
                </c:pt>
                <c:pt idx="1707">
                  <c:v>141.09715270996094</c:v>
                </c:pt>
                <c:pt idx="1708">
                  <c:v>140.87454223632813</c:v>
                </c:pt>
                <c:pt idx="1709">
                  <c:v>141.22341918945313</c:v>
                </c:pt>
                <c:pt idx="1710">
                  <c:v>138.81204223632813</c:v>
                </c:pt>
                <c:pt idx="1711">
                  <c:v>136.00556945800781</c:v>
                </c:pt>
                <c:pt idx="1712">
                  <c:v>135.03984069824219</c:v>
                </c:pt>
                <c:pt idx="1713">
                  <c:v>135.86375427246094</c:v>
                </c:pt>
                <c:pt idx="1714">
                  <c:v>137.05619812011719</c:v>
                </c:pt>
                <c:pt idx="1715">
                  <c:v>140.20953369140625</c:v>
                </c:pt>
                <c:pt idx="1716">
                  <c:v>138.59320068359375</c:v>
                </c:pt>
                <c:pt idx="1717">
                  <c:v>138.92233276367188</c:v>
                </c:pt>
                <c:pt idx="1718">
                  <c:v>137.61470031738281</c:v>
                </c:pt>
                <c:pt idx="1719">
                  <c:v>135.51240539550781</c:v>
                </c:pt>
                <c:pt idx="1720">
                  <c:v>133.9105224609375</c:v>
                </c:pt>
                <c:pt idx="1721">
                  <c:v>134.76771545410156</c:v>
                </c:pt>
                <c:pt idx="1722">
                  <c:v>134.2838134765625</c:v>
                </c:pt>
                <c:pt idx="1723">
                  <c:v>132.35990905761719</c:v>
                </c:pt>
                <c:pt idx="1724">
                  <c:v>133.52156066894531</c:v>
                </c:pt>
                <c:pt idx="1725">
                  <c:v>130.38551330566406</c:v>
                </c:pt>
                <c:pt idx="1726">
                  <c:v>125.89179229736328</c:v>
                </c:pt>
                <c:pt idx="1727">
                  <c:v>128.25123596191406</c:v>
                </c:pt>
                <c:pt idx="1728">
                  <c:v>129.93092346191406</c:v>
                </c:pt>
                <c:pt idx="1729">
                  <c:v>129.90658569335938</c:v>
                </c:pt>
                <c:pt idx="1730">
                  <c:v>132.1109619140625</c:v>
                </c:pt>
                <c:pt idx="1731">
                  <c:v>131.39950561523438</c:v>
                </c:pt>
                <c:pt idx="1732">
                  <c:v>129.20222473144531</c:v>
                </c:pt>
                <c:pt idx="1733">
                  <c:v>127.06224822998047</c:v>
                </c:pt>
                <c:pt idx="1734">
                  <c:v>128.25949096679688</c:v>
                </c:pt>
                <c:pt idx="1735">
                  <c:v>128.99951171875</c:v>
                </c:pt>
                <c:pt idx="1736">
                  <c:v>130.10615539550781</c:v>
                </c:pt>
                <c:pt idx="1737">
                  <c:v>132.300537109375</c:v>
                </c:pt>
                <c:pt idx="1738">
                  <c:v>131.09901428222656</c:v>
                </c:pt>
                <c:pt idx="1739">
                  <c:v>128.78598022460938</c:v>
                </c:pt>
                <c:pt idx="1740">
                  <c:v>128.41619873046875</c:v>
                </c:pt>
                <c:pt idx="1741">
                  <c:v>128.087890625</c:v>
                </c:pt>
                <c:pt idx="1742">
                  <c:v>127.29536437988281</c:v>
                </c:pt>
                <c:pt idx="1743">
                  <c:v>126.97107696533203</c:v>
                </c:pt>
                <c:pt idx="1744">
                  <c:v>127.70372009277344</c:v>
                </c:pt>
                <c:pt idx="1745">
                  <c:v>125.85528564453125</c:v>
                </c:pt>
                <c:pt idx="1746">
                  <c:v>125.61866760253906</c:v>
                </c:pt>
                <c:pt idx="1747">
                  <c:v>121.16944885253906</c:v>
                </c:pt>
                <c:pt idx="1748">
                  <c:v>122.87239837646484</c:v>
                </c:pt>
                <c:pt idx="1749">
                  <c:v>125.20037841796875</c:v>
                </c:pt>
                <c:pt idx="1750">
                  <c:v>126.15599822998047</c:v>
                </c:pt>
                <c:pt idx="1751">
                  <c:v>126.2711181640625</c:v>
                </c:pt>
                <c:pt idx="1752">
                  <c:v>126.36713409423828</c:v>
                </c:pt>
                <c:pt idx="1753">
                  <c:v>125.65054321289063</c:v>
                </c:pt>
                <c:pt idx="1754">
                  <c:v>122.39398193359375</c:v>
                </c:pt>
                <c:pt idx="1755">
                  <c:v>123.35281372070313</c:v>
                </c:pt>
                <c:pt idx="1756">
                  <c:v>130.19258117675781</c:v>
                </c:pt>
                <c:pt idx="1757">
                  <c:v>132.10227966308594</c:v>
                </c:pt>
                <c:pt idx="1758">
                  <c:v>131.28080749511719</c:v>
                </c:pt>
                <c:pt idx="1759">
                  <c:v>131.10499572753906</c:v>
                </c:pt>
                <c:pt idx="1760">
                  <c:v>126.89095306396484</c:v>
                </c:pt>
                <c:pt idx="1761">
                  <c:v>125.52645111083984</c:v>
                </c:pt>
                <c:pt idx="1762">
                  <c:v>128.14605712890625</c:v>
                </c:pt>
                <c:pt idx="1763">
                  <c:v>130.09437561035156</c:v>
                </c:pt>
                <c:pt idx="1764">
                  <c:v>129.21009826660156</c:v>
                </c:pt>
                <c:pt idx="1765">
                  <c:v>129.14451599121094</c:v>
                </c:pt>
                <c:pt idx="1766">
                  <c:v>127.55652618408203</c:v>
                </c:pt>
                <c:pt idx="1767">
                  <c:v>122.31317138671875</c:v>
                </c:pt>
                <c:pt idx="1768">
                  <c:v>120.8841552734375</c:v>
                </c:pt>
                <c:pt idx="1769">
                  <c:v>122.28801727294922</c:v>
                </c:pt>
                <c:pt idx="1770">
                  <c:v>121.22654724121094</c:v>
                </c:pt>
                <c:pt idx="1771">
                  <c:v>122.54369354248047</c:v>
                </c:pt>
                <c:pt idx="1772">
                  <c:v>122.55061340332031</c:v>
                </c:pt>
                <c:pt idx="1773">
                  <c:v>121.61260986328125</c:v>
                </c:pt>
                <c:pt idx="1774">
                  <c:v>120.20625305175781</c:v>
                </c:pt>
                <c:pt idx="1775">
                  <c:v>116.75812530517578</c:v>
                </c:pt>
                <c:pt idx="1776">
                  <c:v>118.69853973388672</c:v>
                </c:pt>
                <c:pt idx="1777">
                  <c:v>120.52156066894531</c:v>
                </c:pt>
                <c:pt idx="1778">
                  <c:v>119.35769653320313</c:v>
                </c:pt>
                <c:pt idx="1779">
                  <c:v>117.12153625488281</c:v>
                </c:pt>
                <c:pt idx="1780">
                  <c:v>116.45304870605469</c:v>
                </c:pt>
                <c:pt idx="1781">
                  <c:v>116.22064971923828</c:v>
                </c:pt>
                <c:pt idx="1782">
                  <c:v>113.18724060058594</c:v>
                </c:pt>
                <c:pt idx="1783">
                  <c:v>119.21690368652344</c:v>
                </c:pt>
                <c:pt idx="1784">
                  <c:v>123.20486450195313</c:v>
                </c:pt>
                <c:pt idx="1785">
                  <c:v>125.74281311035156</c:v>
                </c:pt>
                <c:pt idx="1786">
                  <c:v>125.06422424316406</c:v>
                </c:pt>
                <c:pt idx="1787">
                  <c:v>121.287841796875</c:v>
                </c:pt>
                <c:pt idx="1788">
                  <c:v>122.85372161865234</c:v>
                </c:pt>
                <c:pt idx="1789">
                  <c:v>120.03939819335938</c:v>
                </c:pt>
                <c:pt idx="1790">
                  <c:v>120.36107635498047</c:v>
                </c:pt>
                <c:pt idx="1791">
                  <c:v>122.87248992919922</c:v>
                </c:pt>
                <c:pt idx="1792">
                  <c:v>124.68766021728516</c:v>
                </c:pt>
                <c:pt idx="1793">
                  <c:v>125.20346832275391</c:v>
                </c:pt>
                <c:pt idx="1794">
                  <c:v>128.30374145507813</c:v>
                </c:pt>
                <c:pt idx="1795">
                  <c:v>127.3604736328125</c:v>
                </c:pt>
                <c:pt idx="1796">
                  <c:v>129.14285278320313</c:v>
                </c:pt>
                <c:pt idx="1797">
                  <c:v>133.05105590820313</c:v>
                </c:pt>
                <c:pt idx="1798">
                  <c:v>135.17068481445313</c:v>
                </c:pt>
                <c:pt idx="1799">
                  <c:v>135.90097045898438</c:v>
                </c:pt>
                <c:pt idx="1800">
                  <c:v>138.24169921875</c:v>
                </c:pt>
                <c:pt idx="1801">
                  <c:v>139.26504516601563</c:v>
                </c:pt>
                <c:pt idx="1802">
                  <c:v>141.00724792480469</c:v>
                </c:pt>
                <c:pt idx="1803">
                  <c:v>139.66603088378906</c:v>
                </c:pt>
                <c:pt idx="1804">
                  <c:v>142.78518676757813</c:v>
                </c:pt>
                <c:pt idx="1805">
                  <c:v>147.46820068359375</c:v>
                </c:pt>
                <c:pt idx="1806">
                  <c:v>147.45857238769531</c:v>
                </c:pt>
                <c:pt idx="1807">
                  <c:v>151.69094848632813</c:v>
                </c:pt>
                <c:pt idx="1808">
                  <c:v>154.18463134765625</c:v>
                </c:pt>
                <c:pt idx="1809">
                  <c:v>155.62200927734375</c:v>
                </c:pt>
                <c:pt idx="1810">
                  <c:v>154.51611328125</c:v>
                </c:pt>
                <c:pt idx="1811">
                  <c:v>157.74185180664063</c:v>
                </c:pt>
                <c:pt idx="1812">
                  <c:v>161.0556640625</c:v>
                </c:pt>
                <c:pt idx="1813">
                  <c:v>158.6937255859375</c:v>
                </c:pt>
                <c:pt idx="1814">
                  <c:v>157.19754028320313</c:v>
                </c:pt>
                <c:pt idx="1815">
                  <c:v>154.97915649414063</c:v>
                </c:pt>
                <c:pt idx="1816">
                  <c:v>151.49313354492188</c:v>
                </c:pt>
                <c:pt idx="1817">
                  <c:v>149.33047485351563</c:v>
                </c:pt>
                <c:pt idx="1818">
                  <c:v>148.10128784179688</c:v>
                </c:pt>
                <c:pt idx="1819">
                  <c:v>150.02703857421875</c:v>
                </c:pt>
                <c:pt idx="1820">
                  <c:v>149.90834045410156</c:v>
                </c:pt>
                <c:pt idx="1821">
                  <c:v>148.695068359375</c:v>
                </c:pt>
                <c:pt idx="1822">
                  <c:v>147.65948486328125</c:v>
                </c:pt>
                <c:pt idx="1823">
                  <c:v>145.32402038574219</c:v>
                </c:pt>
                <c:pt idx="1824">
                  <c:v>140.40530395507813</c:v>
                </c:pt>
                <c:pt idx="1825">
                  <c:v>140.49188232421875</c:v>
                </c:pt>
                <c:pt idx="1826">
                  <c:v>136.45368957519531</c:v>
                </c:pt>
                <c:pt idx="1827">
                  <c:v>133.64732360839844</c:v>
                </c:pt>
                <c:pt idx="1828">
                  <c:v>134.7635498046875</c:v>
                </c:pt>
                <c:pt idx="1829">
                  <c:v>134.79360961914063</c:v>
                </c:pt>
                <c:pt idx="1830">
                  <c:v>132.86680603027344</c:v>
                </c:pt>
                <c:pt idx="1831">
                  <c:v>129.44355773925781</c:v>
                </c:pt>
                <c:pt idx="1832">
                  <c:v>127.68544006347656</c:v>
                </c:pt>
                <c:pt idx="1833">
                  <c:v>129.31838989257813</c:v>
                </c:pt>
                <c:pt idx="1834">
                  <c:v>125.95962524414063</c:v>
                </c:pt>
                <c:pt idx="1835">
                  <c:v>123.58110809326172</c:v>
                </c:pt>
                <c:pt idx="1836">
                  <c:v>120.63430786132813</c:v>
                </c:pt>
                <c:pt idx="1837">
                  <c:v>115.22846221923828</c:v>
                </c:pt>
                <c:pt idx="1838">
                  <c:v>111.57981872558594</c:v>
                </c:pt>
                <c:pt idx="1839">
                  <c:v>111.75000762939453</c:v>
                </c:pt>
                <c:pt idx="1840">
                  <c:v>114.51522827148438</c:v>
                </c:pt>
                <c:pt idx="1841">
                  <c:v>112.95032501220703</c:v>
                </c:pt>
                <c:pt idx="1842">
                  <c:v>111.60095977783203</c:v>
                </c:pt>
                <c:pt idx="1843">
                  <c:v>108.46927642822266</c:v>
                </c:pt>
                <c:pt idx="1844">
                  <c:v>105.95467376708984</c:v>
                </c:pt>
                <c:pt idx="1845">
                  <c:v>103.9432373046875</c:v>
                </c:pt>
                <c:pt idx="1846">
                  <c:v>106.03253173828125</c:v>
                </c:pt>
                <c:pt idx="1847">
                  <c:v>106.46172332763672</c:v>
                </c:pt>
                <c:pt idx="1848">
                  <c:v>106.82471466064453</c:v>
                </c:pt>
                <c:pt idx="1849">
                  <c:v>106.26176452636719</c:v>
                </c:pt>
                <c:pt idx="1850">
                  <c:v>107.21162414550781</c:v>
                </c:pt>
                <c:pt idx="1851">
                  <c:v>105.60527038574219</c:v>
                </c:pt>
                <c:pt idx="1852">
                  <c:v>104.25537872314453</c:v>
                </c:pt>
                <c:pt idx="1853">
                  <c:v>107.68635559082031</c:v>
                </c:pt>
                <c:pt idx="1854">
                  <c:v>110.47967529296875</c:v>
                </c:pt>
                <c:pt idx="1855">
                  <c:v>110.38166046142578</c:v>
                </c:pt>
                <c:pt idx="1856">
                  <c:v>112.29093170166016</c:v>
                </c:pt>
                <c:pt idx="1857">
                  <c:v>112.19189453125</c:v>
                </c:pt>
                <c:pt idx="1858">
                  <c:v>107.75080108642578</c:v>
                </c:pt>
                <c:pt idx="1859">
                  <c:v>105.23403930664063</c:v>
                </c:pt>
                <c:pt idx="1860">
                  <c:v>107.77351379394531</c:v>
                </c:pt>
                <c:pt idx="1861">
                  <c:v>110.88398742675781</c:v>
                </c:pt>
                <c:pt idx="1862">
                  <c:v>112.12563323974609</c:v>
                </c:pt>
                <c:pt idx="1863">
                  <c:v>113.61494445800781</c:v>
                </c:pt>
                <c:pt idx="1864">
                  <c:v>115.42277526855469</c:v>
                </c:pt>
                <c:pt idx="1865">
                  <c:v>115.71444702148438</c:v>
                </c:pt>
                <c:pt idx="1866">
                  <c:v>113.52989959716797</c:v>
                </c:pt>
                <c:pt idx="1867">
                  <c:v>115.17504119873047</c:v>
                </c:pt>
                <c:pt idx="1868">
                  <c:v>116.4383544921875</c:v>
                </c:pt>
                <c:pt idx="1869">
                  <c:v>116.05549621582031</c:v>
                </c:pt>
                <c:pt idx="1870">
                  <c:v>116.72398376464844</c:v>
                </c:pt>
                <c:pt idx="1871">
                  <c:v>115.80502319335938</c:v>
                </c:pt>
                <c:pt idx="1872">
                  <c:v>116.31719207763672</c:v>
                </c:pt>
                <c:pt idx="1873">
                  <c:v>116.25774383544922</c:v>
                </c:pt>
                <c:pt idx="1874">
                  <c:v>118.89430999755859</c:v>
                </c:pt>
                <c:pt idx="1875">
                  <c:v>123.87142944335938</c:v>
                </c:pt>
                <c:pt idx="1876">
                  <c:v>124.35002136230469</c:v>
                </c:pt>
                <c:pt idx="1877">
                  <c:v>131.52976989746094</c:v>
                </c:pt>
                <c:pt idx="1878">
                  <c:v>132.34172058105469</c:v>
                </c:pt>
                <c:pt idx="1879">
                  <c:v>132.28593444824219</c:v>
                </c:pt>
                <c:pt idx="1880">
                  <c:v>130.56158447265625</c:v>
                </c:pt>
                <c:pt idx="1881">
                  <c:v>132.54019165039063</c:v>
                </c:pt>
                <c:pt idx="1882">
                  <c:v>133.78216552734375</c:v>
                </c:pt>
                <c:pt idx="1883">
                  <c:v>132.21279907226563</c:v>
                </c:pt>
                <c:pt idx="1884">
                  <c:v>131.56494140625</c:v>
                </c:pt>
                <c:pt idx="1885">
                  <c:v>132.14588928222656</c:v>
                </c:pt>
                <c:pt idx="1886">
                  <c:v>132.1187744140625</c:v>
                </c:pt>
                <c:pt idx="1887">
                  <c:v>131.2489013671875</c:v>
                </c:pt>
                <c:pt idx="1888">
                  <c:v>134.21493530273438</c:v>
                </c:pt>
                <c:pt idx="1889">
                  <c:v>140.59669494628906</c:v>
                </c:pt>
                <c:pt idx="1890">
                  <c:v>141.74432373046875</c:v>
                </c:pt>
                <c:pt idx="1891">
                  <c:v>144.69145202636719</c:v>
                </c:pt>
                <c:pt idx="1892">
                  <c:v>146.15676879882813</c:v>
                </c:pt>
                <c:pt idx="1893">
                  <c:v>147.27079772949219</c:v>
                </c:pt>
                <c:pt idx="1894">
                  <c:v>146.64668273925781</c:v>
                </c:pt>
                <c:pt idx="1895">
                  <c:v>150.19866943359375</c:v>
                </c:pt>
                <c:pt idx="1896">
                  <c:v>157.5865478515625</c:v>
                </c:pt>
                <c:pt idx="1897">
                  <c:v>160.82719421386719</c:v>
                </c:pt>
                <c:pt idx="1898">
                  <c:v>165.3275146484375</c:v>
                </c:pt>
                <c:pt idx="1899">
                  <c:v>169.60440063476563</c:v>
                </c:pt>
                <c:pt idx="1900">
                  <c:v>168.86962890625</c:v>
                </c:pt>
                <c:pt idx="1901">
                  <c:v>167.98393249511719</c:v>
                </c:pt>
                <c:pt idx="1902">
                  <c:v>169.57635498046875</c:v>
                </c:pt>
                <c:pt idx="1903">
                  <c:v>173.39529418945313</c:v>
                </c:pt>
                <c:pt idx="1904">
                  <c:v>177.35659790039063</c:v>
                </c:pt>
                <c:pt idx="1905">
                  <c:v>178.30961608886719</c:v>
                </c:pt>
                <c:pt idx="1906">
                  <c:v>178.06219482421875</c:v>
                </c:pt>
                <c:pt idx="1907">
                  <c:v>172.37747192382813</c:v>
                </c:pt>
                <c:pt idx="1908">
                  <c:v>169.54708862304688</c:v>
                </c:pt>
                <c:pt idx="1909">
                  <c:v>170.10379028320313</c:v>
                </c:pt>
                <c:pt idx="1910">
                  <c:v>171.53083801269531</c:v>
                </c:pt>
                <c:pt idx="1911">
                  <c:v>171.91213989257813</c:v>
                </c:pt>
                <c:pt idx="1912">
                  <c:v>171.59968566894531</c:v>
                </c:pt>
                <c:pt idx="1913">
                  <c:v>171.41281127929688</c:v>
                </c:pt>
                <c:pt idx="1914">
                  <c:v>169.96635437011719</c:v>
                </c:pt>
                <c:pt idx="1915">
                  <c:v>167.71199035644531</c:v>
                </c:pt>
                <c:pt idx="1916">
                  <c:v>169.99528503417969</c:v>
                </c:pt>
                <c:pt idx="1917">
                  <c:v>170.23416137695313</c:v>
                </c:pt>
                <c:pt idx="1918">
                  <c:v>168.95143127441406</c:v>
                </c:pt>
                <c:pt idx="1919">
                  <c:v>163.76756286621094</c:v>
                </c:pt>
                <c:pt idx="1920">
                  <c:v>163.65061950683594</c:v>
                </c:pt>
                <c:pt idx="1921">
                  <c:v>160.947021484375</c:v>
                </c:pt>
                <c:pt idx="1922">
                  <c:v>158.82150268554688</c:v>
                </c:pt>
                <c:pt idx="1923">
                  <c:v>156.48722839355469</c:v>
                </c:pt>
                <c:pt idx="1924">
                  <c:v>157.23356628417969</c:v>
                </c:pt>
                <c:pt idx="1925">
                  <c:v>155.60023498535156</c:v>
                </c:pt>
                <c:pt idx="1926">
                  <c:v>153.75241088867188</c:v>
                </c:pt>
                <c:pt idx="1927">
                  <c:v>150.96980285644531</c:v>
                </c:pt>
                <c:pt idx="1928">
                  <c:v>145.59800720214844</c:v>
                </c:pt>
                <c:pt idx="1929">
                  <c:v>141.19384765625</c:v>
                </c:pt>
                <c:pt idx="1930">
                  <c:v>141.95184326171875</c:v>
                </c:pt>
                <c:pt idx="1931">
                  <c:v>143.56874084472656</c:v>
                </c:pt>
                <c:pt idx="1932">
                  <c:v>143.5804443359375</c:v>
                </c:pt>
                <c:pt idx="1933">
                  <c:v>140.95846557617188</c:v>
                </c:pt>
                <c:pt idx="1934">
                  <c:v>138.04647827148438</c:v>
                </c:pt>
                <c:pt idx="1935">
                  <c:v>133.75282287597656</c:v>
                </c:pt>
                <c:pt idx="1936">
                  <c:v>134.12892150878906</c:v>
                </c:pt>
                <c:pt idx="1937">
                  <c:v>136.24395751953125</c:v>
                </c:pt>
                <c:pt idx="1938">
                  <c:v>137.45458984375</c:v>
                </c:pt>
                <c:pt idx="1939">
                  <c:v>137.63212585449219</c:v>
                </c:pt>
                <c:pt idx="1940">
                  <c:v>138.94853210449219</c:v>
                </c:pt>
                <c:pt idx="1941">
                  <c:v>140.10350036621094</c:v>
                </c:pt>
                <c:pt idx="1942">
                  <c:v>139.02020263671875</c:v>
                </c:pt>
                <c:pt idx="1943">
                  <c:v>138.94073486328125</c:v>
                </c:pt>
                <c:pt idx="1944">
                  <c:v>139.38772583007813</c:v>
                </c:pt>
                <c:pt idx="1945">
                  <c:v>141.81500244140625</c:v>
                </c:pt>
                <c:pt idx="1946">
                  <c:v>140.21009826660156</c:v>
                </c:pt>
                <c:pt idx="1947">
                  <c:v>140.6912841796875</c:v>
                </c:pt>
                <c:pt idx="1948">
                  <c:v>142.86882019042969</c:v>
                </c:pt>
                <c:pt idx="1949">
                  <c:v>142.443603515625</c:v>
                </c:pt>
                <c:pt idx="1950">
                  <c:v>139.724365234375</c:v>
                </c:pt>
                <c:pt idx="1951">
                  <c:v>141.89620971679688</c:v>
                </c:pt>
                <c:pt idx="1952">
                  <c:v>145.19425964355469</c:v>
                </c:pt>
                <c:pt idx="1953">
                  <c:v>149.34413146972656</c:v>
                </c:pt>
                <c:pt idx="1954">
                  <c:v>153.28677368164063</c:v>
                </c:pt>
                <c:pt idx="1955">
                  <c:v>151.97444152832031</c:v>
                </c:pt>
                <c:pt idx="1956">
                  <c:v>149.97914123535156</c:v>
                </c:pt>
                <c:pt idx="1957">
                  <c:v>148.97161865234375</c:v>
                </c:pt>
                <c:pt idx="1958">
                  <c:v>152.52214050292969</c:v>
                </c:pt>
                <c:pt idx="1959">
                  <c:v>154.48030090332031</c:v>
                </c:pt>
                <c:pt idx="1960">
                  <c:v>153.72103881835938</c:v>
                </c:pt>
                <c:pt idx="1961">
                  <c:v>156.12322998046875</c:v>
                </c:pt>
                <c:pt idx="1962">
                  <c:v>157.80303955078125</c:v>
                </c:pt>
                <c:pt idx="1963">
                  <c:v>157.82275390625</c:v>
                </c:pt>
                <c:pt idx="1964">
                  <c:v>156.15518188476563</c:v>
                </c:pt>
                <c:pt idx="1965">
                  <c:v>159.97134399414063</c:v>
                </c:pt>
                <c:pt idx="1966">
                  <c:v>159.875732421875</c:v>
                </c:pt>
                <c:pt idx="1967">
                  <c:v>162.01052856445313</c:v>
                </c:pt>
                <c:pt idx="1968">
                  <c:v>164.41134643554688</c:v>
                </c:pt>
                <c:pt idx="1969">
                  <c:v>162.96746826171875</c:v>
                </c:pt>
                <c:pt idx="1970">
                  <c:v>159.98272705078125</c:v>
                </c:pt>
                <c:pt idx="1971">
                  <c:v>158.38584899902344</c:v>
                </c:pt>
                <c:pt idx="1972">
                  <c:v>160.29869079589844</c:v>
                </c:pt>
                <c:pt idx="1973">
                  <c:v>161.94111633300781</c:v>
                </c:pt>
                <c:pt idx="1974">
                  <c:v>165.74940490722656</c:v>
                </c:pt>
                <c:pt idx="1975">
                  <c:v>167.13442993164063</c:v>
                </c:pt>
                <c:pt idx="1976">
                  <c:v>168.63789367675781</c:v>
                </c:pt>
                <c:pt idx="1977">
                  <c:v>166.95750427246094</c:v>
                </c:pt>
                <c:pt idx="1978">
                  <c:v>166.30111694335938</c:v>
                </c:pt>
                <c:pt idx="1979">
                  <c:v>171.70199584960938</c:v>
                </c:pt>
                <c:pt idx="1980">
                  <c:v>175.35884094238281</c:v>
                </c:pt>
                <c:pt idx="1981">
                  <c:v>174.79573059082031</c:v>
                </c:pt>
                <c:pt idx="1982">
                  <c:v>175.81109619140625</c:v>
                </c:pt>
                <c:pt idx="1983">
                  <c:v>172.06388854980469</c:v>
                </c:pt>
                <c:pt idx="1984">
                  <c:v>167.48538208007813</c:v>
                </c:pt>
                <c:pt idx="1985">
                  <c:v>165.90641784667969</c:v>
                </c:pt>
                <c:pt idx="1986">
                  <c:v>167.20637512207031</c:v>
                </c:pt>
                <c:pt idx="1987">
                  <c:v>170.00474548339844</c:v>
                </c:pt>
                <c:pt idx="1988">
                  <c:v>169.24415588378906</c:v>
                </c:pt>
                <c:pt idx="1989">
                  <c:v>169.8392333984375</c:v>
                </c:pt>
                <c:pt idx="1990">
                  <c:v>170.55381774902344</c:v>
                </c:pt>
                <c:pt idx="1991">
                  <c:v>173.677978515625</c:v>
                </c:pt>
                <c:pt idx="1992">
                  <c:v>172.424072265625</c:v>
                </c:pt>
                <c:pt idx="1993">
                  <c:v>177.453125</c:v>
                </c:pt>
                <c:pt idx="1994">
                  <c:v>182.63638305664063</c:v>
                </c:pt>
                <c:pt idx="1995">
                  <c:v>185.59939575195313</c:v>
                </c:pt>
                <c:pt idx="1996">
                  <c:v>186.88316345214844</c:v>
                </c:pt>
                <c:pt idx="1997">
                  <c:v>188.96487426757813</c:v>
                </c:pt>
                <c:pt idx="1998">
                  <c:v>188.565673828125</c:v>
                </c:pt>
                <c:pt idx="1999">
                  <c:v>193.10404968261719</c:v>
                </c:pt>
                <c:pt idx="2000">
                  <c:v>208.12043762207031</c:v>
                </c:pt>
                <c:pt idx="2001">
                  <c:v>215.104248046875</c:v>
                </c:pt>
                <c:pt idx="2002">
                  <c:v>220.02552795410156</c:v>
                </c:pt>
                <c:pt idx="2003">
                  <c:v>221.04644775390625</c:v>
                </c:pt>
                <c:pt idx="2004">
                  <c:v>221.15325927734375</c:v>
                </c:pt>
                <c:pt idx="2005">
                  <c:v>219.06159973144531</c:v>
                </c:pt>
                <c:pt idx="2006">
                  <c:v>216.06391906738281</c:v>
                </c:pt>
                <c:pt idx="2007">
                  <c:v>219.154541015625</c:v>
                </c:pt>
                <c:pt idx="2008">
                  <c:v>220.09062194824219</c:v>
                </c:pt>
                <c:pt idx="2009">
                  <c:v>215.045166015625</c:v>
                </c:pt>
                <c:pt idx="2010">
                  <c:v>211.43402099609375</c:v>
                </c:pt>
                <c:pt idx="2011">
                  <c:v>210.09193420410156</c:v>
                </c:pt>
                <c:pt idx="2012">
                  <c:v>205.11007690429688</c:v>
                </c:pt>
                <c:pt idx="2013">
                  <c:v>202.1407470703125</c:v>
                </c:pt>
                <c:pt idx="2014">
                  <c:v>202.35809326171875</c:v>
                </c:pt>
                <c:pt idx="2015">
                  <c:v>203.99160766601563</c:v>
                </c:pt>
                <c:pt idx="2016">
                  <c:v>203.69007873535156</c:v>
                </c:pt>
                <c:pt idx="2017">
                  <c:v>202.27618408203125</c:v>
                </c:pt>
                <c:pt idx="2018">
                  <c:v>200.84829711914063</c:v>
                </c:pt>
                <c:pt idx="2019">
                  <c:v>199.34553527832031</c:v>
                </c:pt>
                <c:pt idx="2020">
                  <c:v>195.20916748046875</c:v>
                </c:pt>
                <c:pt idx="2021">
                  <c:v>188.55503845214844</c:v>
                </c:pt>
                <c:pt idx="2022">
                  <c:v>188.4705810546875</c:v>
                </c:pt>
                <c:pt idx="2023">
                  <c:v>185.26969909667969</c:v>
                </c:pt>
                <c:pt idx="2024">
                  <c:v>180.66319274902344</c:v>
                </c:pt>
                <c:pt idx="2025">
                  <c:v>174.63896179199219</c:v>
                </c:pt>
                <c:pt idx="2026">
                  <c:v>169.72463989257813</c:v>
                </c:pt>
                <c:pt idx="2027">
                  <c:v>163.19070434570313</c:v>
                </c:pt>
                <c:pt idx="2028">
                  <c:v>161.55889892578125</c:v>
                </c:pt>
                <c:pt idx="2029">
                  <c:v>157.52175903320313</c:v>
                </c:pt>
                <c:pt idx="2030">
                  <c:v>144.70695495605469</c:v>
                </c:pt>
                <c:pt idx="2031">
                  <c:v>139.97146606445313</c:v>
                </c:pt>
                <c:pt idx="2032">
                  <c:v>132.79927062988281</c:v>
                </c:pt>
                <c:pt idx="2033">
                  <c:v>129.38504028320313</c:v>
                </c:pt>
                <c:pt idx="2034">
                  <c:v>126.76395416259766</c:v>
                </c:pt>
                <c:pt idx="2035">
                  <c:v>128.41653442382813</c:v>
                </c:pt>
                <c:pt idx="2036">
                  <c:v>129.86819458007813</c:v>
                </c:pt>
                <c:pt idx="2037">
                  <c:v>132.03080749511719</c:v>
                </c:pt>
                <c:pt idx="2038">
                  <c:v>131.26960754394531</c:v>
                </c:pt>
                <c:pt idx="2039">
                  <c:v>133.99421691894531</c:v>
                </c:pt>
                <c:pt idx="2040">
                  <c:v>135.16171264648438</c:v>
                </c:pt>
                <c:pt idx="2041">
                  <c:v>132.92941284179688</c:v>
                </c:pt>
                <c:pt idx="2042">
                  <c:v>133.91574096679688</c:v>
                </c:pt>
                <c:pt idx="2043">
                  <c:v>137.39212036132813</c:v>
                </c:pt>
                <c:pt idx="2044">
                  <c:v>138.14108276367188</c:v>
                </c:pt>
                <c:pt idx="2045">
                  <c:v>137.60519409179688</c:v>
                </c:pt>
                <c:pt idx="2046">
                  <c:v>138.48858642578125</c:v>
                </c:pt>
                <c:pt idx="2047">
                  <c:v>137.65728759765625</c:v>
                </c:pt>
                <c:pt idx="2048">
                  <c:v>136.63368225097656</c:v>
                </c:pt>
                <c:pt idx="2049">
                  <c:v>138.17327880859375</c:v>
                </c:pt>
                <c:pt idx="2050">
                  <c:v>142.2215576171875</c:v>
                </c:pt>
                <c:pt idx="2051">
                  <c:v>142.57748413085938</c:v>
                </c:pt>
                <c:pt idx="2052">
                  <c:v>142.48727416992188</c:v>
                </c:pt>
                <c:pt idx="2053">
                  <c:v>141.23612976074219</c:v>
                </c:pt>
                <c:pt idx="2054">
                  <c:v>139.49600219726563</c:v>
                </c:pt>
                <c:pt idx="2055">
                  <c:v>139.99368286132813</c:v>
                </c:pt>
                <c:pt idx="2056">
                  <c:v>146.07513427734375</c:v>
                </c:pt>
                <c:pt idx="2057">
                  <c:v>147.60508728027344</c:v>
                </c:pt>
                <c:pt idx="2058">
                  <c:v>148.0184326171875</c:v>
                </c:pt>
                <c:pt idx="2059">
                  <c:v>148.52085876464844</c:v>
                </c:pt>
                <c:pt idx="2060">
                  <c:v>146.25523376464844</c:v>
                </c:pt>
                <c:pt idx="2061">
                  <c:v>142.66726684570313</c:v>
                </c:pt>
                <c:pt idx="2062">
                  <c:v>141.76254272460938</c:v>
                </c:pt>
                <c:pt idx="2063">
                  <c:v>141.71846008300781</c:v>
                </c:pt>
                <c:pt idx="2064">
                  <c:v>140.65151977539063</c:v>
                </c:pt>
                <c:pt idx="2065">
                  <c:v>141.49674987792969</c:v>
                </c:pt>
                <c:pt idx="2066">
                  <c:v>142.61647033691406</c:v>
                </c:pt>
                <c:pt idx="2067">
                  <c:v>141.35586547851563</c:v>
                </c:pt>
                <c:pt idx="2068">
                  <c:v>138.22393798828125</c:v>
                </c:pt>
                <c:pt idx="2069">
                  <c:v>133.79672241210938</c:v>
                </c:pt>
                <c:pt idx="2070">
                  <c:v>134.66197204589844</c:v>
                </c:pt>
                <c:pt idx="2071">
                  <c:v>135.4390869140625</c:v>
                </c:pt>
                <c:pt idx="2072">
                  <c:v>137.53892517089844</c:v>
                </c:pt>
                <c:pt idx="2073">
                  <c:v>136.00833129882813</c:v>
                </c:pt>
                <c:pt idx="2074">
                  <c:v>136.14945983886719</c:v>
                </c:pt>
                <c:pt idx="2075">
                  <c:v>134.7530517578125</c:v>
                </c:pt>
                <c:pt idx="2076">
                  <c:v>131.80085754394531</c:v>
                </c:pt>
                <c:pt idx="2077">
                  <c:v>131.81320190429688</c:v>
                </c:pt>
                <c:pt idx="2078">
                  <c:v>131.39396667480469</c:v>
                </c:pt>
                <c:pt idx="2079">
                  <c:v>134.24589538574219</c:v>
                </c:pt>
                <c:pt idx="2080">
                  <c:v>134.17816162109375</c:v>
                </c:pt>
                <c:pt idx="2081">
                  <c:v>133.36196899414063</c:v>
                </c:pt>
                <c:pt idx="2082">
                  <c:v>130.5675048828125</c:v>
                </c:pt>
                <c:pt idx="2083">
                  <c:v>129.035400390625</c:v>
                </c:pt>
                <c:pt idx="2084">
                  <c:v>129.09814453125</c:v>
                </c:pt>
                <c:pt idx="2085">
                  <c:v>127.45634460449219</c:v>
                </c:pt>
                <c:pt idx="2086">
                  <c:v>124.34362030029297</c:v>
                </c:pt>
                <c:pt idx="2087">
                  <c:v>123.10565185546875</c:v>
                </c:pt>
                <c:pt idx="2088">
                  <c:v>122.42552185058594</c:v>
                </c:pt>
                <c:pt idx="2089">
                  <c:v>123.19612121582031</c:v>
                </c:pt>
                <c:pt idx="2090">
                  <c:v>123.94155120849609</c:v>
                </c:pt>
                <c:pt idx="2091">
                  <c:v>124.38999938964844</c:v>
                </c:pt>
                <c:pt idx="2092">
                  <c:v>125.52021789550781</c:v>
                </c:pt>
                <c:pt idx="2093">
                  <c:v>125.23563385009766</c:v>
                </c:pt>
                <c:pt idx="2094">
                  <c:v>126.05644226074219</c:v>
                </c:pt>
                <c:pt idx="2095">
                  <c:v>125.14373016357422</c:v>
                </c:pt>
                <c:pt idx="2096">
                  <c:v>121.00339508056641</c:v>
                </c:pt>
                <c:pt idx="2097">
                  <c:v>117.80083465576172</c:v>
                </c:pt>
                <c:pt idx="2098">
                  <c:v>119.04383850097656</c:v>
                </c:pt>
                <c:pt idx="2099">
                  <c:v>122.51699829101563</c:v>
                </c:pt>
                <c:pt idx="2100">
                  <c:v>122.68228149414063</c:v>
                </c:pt>
                <c:pt idx="2101">
                  <c:v>124.65090942382813</c:v>
                </c:pt>
                <c:pt idx="2102">
                  <c:v>128.1173095703125</c:v>
                </c:pt>
                <c:pt idx="2103">
                  <c:v>129.14851379394531</c:v>
                </c:pt>
                <c:pt idx="2104">
                  <c:v>126.54769134521484</c:v>
                </c:pt>
                <c:pt idx="2105">
                  <c:v>129.89068603515625</c:v>
                </c:pt>
                <c:pt idx="2106">
                  <c:v>133.17510986328125</c:v>
                </c:pt>
                <c:pt idx="2107">
                  <c:v>131.95677185058594</c:v>
                </c:pt>
                <c:pt idx="2108">
                  <c:v>135.3408203125</c:v>
                </c:pt>
                <c:pt idx="2109">
                  <c:v>133.29173278808594</c:v>
                </c:pt>
                <c:pt idx="2110">
                  <c:v>132.36004638671875</c:v>
                </c:pt>
                <c:pt idx="2111">
                  <c:v>132.45193481445313</c:v>
                </c:pt>
                <c:pt idx="2112">
                  <c:v>136.52986145019531</c:v>
                </c:pt>
                <c:pt idx="2113">
                  <c:v>140.65469360351563</c:v>
                </c:pt>
                <c:pt idx="2114">
                  <c:v>143.38919067382813</c:v>
                </c:pt>
                <c:pt idx="2115">
                  <c:v>145.12321472167969</c:v>
                </c:pt>
                <c:pt idx="2116">
                  <c:v>144.66117858886719</c:v>
                </c:pt>
                <c:pt idx="2117">
                  <c:v>144.99064636230469</c:v>
                </c:pt>
                <c:pt idx="2118">
                  <c:v>143.88748168945313</c:v>
                </c:pt>
                <c:pt idx="2119">
                  <c:v>143.84658813476563</c:v>
                </c:pt>
                <c:pt idx="2120">
                  <c:v>146.17718505859375</c:v>
                </c:pt>
                <c:pt idx="2121">
                  <c:v>146.364990234375</c:v>
                </c:pt>
                <c:pt idx="2122">
                  <c:v>148.92677307128906</c:v>
                </c:pt>
                <c:pt idx="2123">
                  <c:v>150.25114440917969</c:v>
                </c:pt>
                <c:pt idx="2124">
                  <c:v>148.57037353515625</c:v>
                </c:pt>
                <c:pt idx="2125">
                  <c:v>147.57809448242188</c:v>
                </c:pt>
                <c:pt idx="2126">
                  <c:v>151.69673156738281</c:v>
                </c:pt>
                <c:pt idx="2127">
                  <c:v>153.59698486328125</c:v>
                </c:pt>
                <c:pt idx="2128">
                  <c:v>153.29804992675781</c:v>
                </c:pt>
                <c:pt idx="2129">
                  <c:v>152.73350524902344</c:v>
                </c:pt>
                <c:pt idx="2130">
                  <c:v>152.60298156738281</c:v>
                </c:pt>
                <c:pt idx="2131">
                  <c:v>149.01496887207031</c:v>
                </c:pt>
                <c:pt idx="2132">
                  <c:v>141.18060302734375</c:v>
                </c:pt>
                <c:pt idx="2133">
                  <c:v>144.46687316894531</c:v>
                </c:pt>
                <c:pt idx="2134">
                  <c:v>145.89447021484375</c:v>
                </c:pt>
                <c:pt idx="2135">
                  <c:v>144.12509155273438</c:v>
                </c:pt>
                <c:pt idx="2136">
                  <c:v>141.10232543945313</c:v>
                </c:pt>
                <c:pt idx="2137">
                  <c:v>141.578125</c:v>
                </c:pt>
                <c:pt idx="2138">
                  <c:v>137.29347229003906</c:v>
                </c:pt>
                <c:pt idx="2139">
                  <c:v>131.67282104492188</c:v>
                </c:pt>
                <c:pt idx="2140">
                  <c:v>130.70639038085938</c:v>
                </c:pt>
                <c:pt idx="2141">
                  <c:v>130.96797180175781</c:v>
                </c:pt>
                <c:pt idx="2142">
                  <c:v>126.80367279052734</c:v>
                </c:pt>
                <c:pt idx="2143">
                  <c:v>121.89984130859375</c:v>
                </c:pt>
                <c:pt idx="2144">
                  <c:v>118.39548492431641</c:v>
                </c:pt>
                <c:pt idx="2145">
                  <c:v>115.67998504638672</c:v>
                </c:pt>
                <c:pt idx="2146">
                  <c:v>113.88362121582031</c:v>
                </c:pt>
                <c:pt idx="2147">
                  <c:v>114.02691650390625</c:v>
                </c:pt>
                <c:pt idx="2148">
                  <c:v>113.29449462890625</c:v>
                </c:pt>
                <c:pt idx="2149">
                  <c:v>110.09288787841797</c:v>
                </c:pt>
                <c:pt idx="2150">
                  <c:v>106.91828155517578</c:v>
                </c:pt>
                <c:pt idx="2151">
                  <c:v>108.31508636474609</c:v>
                </c:pt>
                <c:pt idx="2152">
                  <c:v>103.03484344482422</c:v>
                </c:pt>
                <c:pt idx="2153">
                  <c:v>101.42465972900391</c:v>
                </c:pt>
                <c:pt idx="2154">
                  <c:v>104.03957366943359</c:v>
                </c:pt>
                <c:pt idx="2155">
                  <c:v>106.16252899169922</c:v>
                </c:pt>
                <c:pt idx="2156">
                  <c:v>104.37677764892578</c:v>
                </c:pt>
                <c:pt idx="2157">
                  <c:v>105.90206146240234</c:v>
                </c:pt>
                <c:pt idx="2158">
                  <c:v>107.58113861083984</c:v>
                </c:pt>
                <c:pt idx="2159">
                  <c:v>106.290771484375</c:v>
                </c:pt>
                <c:pt idx="2160">
                  <c:v>103.56584930419922</c:v>
                </c:pt>
                <c:pt idx="2161">
                  <c:v>106.41321563720703</c:v>
                </c:pt>
                <c:pt idx="2162">
                  <c:v>108.17179107666016</c:v>
                </c:pt>
                <c:pt idx="2163">
                  <c:v>103.83390808105469</c:v>
                </c:pt>
                <c:pt idx="2164">
                  <c:v>105.41944122314453</c:v>
                </c:pt>
                <c:pt idx="2165">
                  <c:v>105.73069000244141</c:v>
                </c:pt>
                <c:pt idx="2166">
                  <c:v>105.74594879150391</c:v>
                </c:pt>
                <c:pt idx="2167">
                  <c:v>103.80209350585938</c:v>
                </c:pt>
                <c:pt idx="2168">
                  <c:v>105.34935760498047</c:v>
                </c:pt>
                <c:pt idx="2169">
                  <c:v>108.00794219970703</c:v>
                </c:pt>
                <c:pt idx="2170">
                  <c:v>107.69157409667969</c:v>
                </c:pt>
                <c:pt idx="2171">
                  <c:v>108.95146942138672</c:v>
                </c:pt>
                <c:pt idx="2172">
                  <c:v>112.21406555175781</c:v>
                </c:pt>
                <c:pt idx="2173">
                  <c:v>112.35592651367188</c:v>
                </c:pt>
                <c:pt idx="2174">
                  <c:v>115.81352996826172</c:v>
                </c:pt>
                <c:pt idx="2175">
                  <c:v>120.02658081054688</c:v>
                </c:pt>
                <c:pt idx="2176">
                  <c:v>122.20967864990234</c:v>
                </c:pt>
                <c:pt idx="2177">
                  <c:v>122.6529541015625</c:v>
                </c:pt>
                <c:pt idx="2178">
                  <c:v>126.92271423339844</c:v>
                </c:pt>
                <c:pt idx="2179">
                  <c:v>128.29232788085938</c:v>
                </c:pt>
                <c:pt idx="2180">
                  <c:v>128.98367309570313</c:v>
                </c:pt>
                <c:pt idx="2181">
                  <c:v>127.32046508789063</c:v>
                </c:pt>
                <c:pt idx="2182">
                  <c:v>129.59077453613281</c:v>
                </c:pt>
                <c:pt idx="2183">
                  <c:v>129.0748291015625</c:v>
                </c:pt>
                <c:pt idx="2184">
                  <c:v>127.77622222900391</c:v>
                </c:pt>
                <c:pt idx="2185">
                  <c:v>126.41208648681641</c:v>
                </c:pt>
                <c:pt idx="2186">
                  <c:v>127.26937866210938</c:v>
                </c:pt>
                <c:pt idx="2187">
                  <c:v>128.68011474609375</c:v>
                </c:pt>
                <c:pt idx="2188">
                  <c:v>126.29530334472656</c:v>
                </c:pt>
                <c:pt idx="2189">
                  <c:v>125.28313446044922</c:v>
                </c:pt>
                <c:pt idx="2190">
                  <c:v>130.01165771484375</c:v>
                </c:pt>
                <c:pt idx="2191">
                  <c:v>130.4052734375</c:v>
                </c:pt>
                <c:pt idx="2192">
                  <c:v>132.21089172363281</c:v>
                </c:pt>
                <c:pt idx="2193">
                  <c:v>134.497802734375</c:v>
                </c:pt>
                <c:pt idx="2194">
                  <c:v>135.94233703613281</c:v>
                </c:pt>
                <c:pt idx="2195">
                  <c:v>135.45082092285156</c:v>
                </c:pt>
                <c:pt idx="2196">
                  <c:v>141.49600219726563</c:v>
                </c:pt>
                <c:pt idx="2197">
                  <c:v>148.643798828125</c:v>
                </c:pt>
                <c:pt idx="2198">
                  <c:v>153.03004455566406</c:v>
                </c:pt>
                <c:pt idx="2199">
                  <c:v>158.46200561523438</c:v>
                </c:pt>
                <c:pt idx="2200">
                  <c:v>159.6605224609375</c:v>
                </c:pt>
                <c:pt idx="2201">
                  <c:v>161.33732604980469</c:v>
                </c:pt>
                <c:pt idx="2202">
                  <c:v>159.45773315429688</c:v>
                </c:pt>
                <c:pt idx="2203">
                  <c:v>163.15928649902344</c:v>
                </c:pt>
                <c:pt idx="2204">
                  <c:v>162.562744140625</c:v>
                </c:pt>
                <c:pt idx="2205">
                  <c:v>159.80326843261719</c:v>
                </c:pt>
                <c:pt idx="2206">
                  <c:v>160.06513977050781</c:v>
                </c:pt>
                <c:pt idx="2207">
                  <c:v>162.38987731933594</c:v>
                </c:pt>
                <c:pt idx="2208">
                  <c:v>157.792236328125</c:v>
                </c:pt>
                <c:pt idx="2209">
                  <c:v>157.41720581054688</c:v>
                </c:pt>
                <c:pt idx="2210">
                  <c:v>160.2965087890625</c:v>
                </c:pt>
                <c:pt idx="2211">
                  <c:v>164.90704345703125</c:v>
                </c:pt>
                <c:pt idx="2212">
                  <c:v>167.36471557617188</c:v>
                </c:pt>
                <c:pt idx="2213">
                  <c:v>168.56753540039063</c:v>
                </c:pt>
                <c:pt idx="2214">
                  <c:v>170.53060913085938</c:v>
                </c:pt>
                <c:pt idx="2215">
                  <c:v>168.99754333496094</c:v>
                </c:pt>
                <c:pt idx="2216">
                  <c:v>167.03524780273438</c:v>
                </c:pt>
                <c:pt idx="2217">
                  <c:v>162.27090454101563</c:v>
                </c:pt>
                <c:pt idx="2218">
                  <c:v>166.48611450195313</c:v>
                </c:pt>
                <c:pt idx="2219">
                  <c:v>168.85908508300781</c:v>
                </c:pt>
                <c:pt idx="2220">
                  <c:v>167.48162841796875</c:v>
                </c:pt>
                <c:pt idx="2221">
                  <c:v>167.47166442871094</c:v>
                </c:pt>
                <c:pt idx="2222">
                  <c:v>166.30552673339844</c:v>
                </c:pt>
                <c:pt idx="2223">
                  <c:v>164.03132629394531</c:v>
                </c:pt>
                <c:pt idx="2224">
                  <c:v>161.07276916503906</c:v>
                </c:pt>
                <c:pt idx="2225">
                  <c:v>161.26974487304688</c:v>
                </c:pt>
                <c:pt idx="2226">
                  <c:v>160.46017456054688</c:v>
                </c:pt>
                <c:pt idx="2227">
                  <c:v>156.59202575683594</c:v>
                </c:pt>
                <c:pt idx="2228">
                  <c:v>152.34526062011719</c:v>
                </c:pt>
                <c:pt idx="2229">
                  <c:v>147.84010314941406</c:v>
                </c:pt>
                <c:pt idx="2230">
                  <c:v>145.59368896484375</c:v>
                </c:pt>
                <c:pt idx="2231">
                  <c:v>142.99104309082031</c:v>
                </c:pt>
                <c:pt idx="2232">
                  <c:v>141.00257873535156</c:v>
                </c:pt>
                <c:pt idx="2233">
                  <c:v>138.35980224609375</c:v>
                </c:pt>
                <c:pt idx="2234">
                  <c:v>136.96737670898438</c:v>
                </c:pt>
                <c:pt idx="2235">
                  <c:v>136.86422729492188</c:v>
                </c:pt>
                <c:pt idx="2236">
                  <c:v>134.06535339355469</c:v>
                </c:pt>
                <c:pt idx="2237">
                  <c:v>128.28712463378906</c:v>
                </c:pt>
                <c:pt idx="2238">
                  <c:v>128.06640625</c:v>
                </c:pt>
                <c:pt idx="2239">
                  <c:v>127.85565948486328</c:v>
                </c:pt>
                <c:pt idx="2240">
                  <c:v>126.27763366699219</c:v>
                </c:pt>
                <c:pt idx="2241">
                  <c:v>122.41196441650391</c:v>
                </c:pt>
                <c:pt idx="2242">
                  <c:v>120.72615814208984</c:v>
                </c:pt>
                <c:pt idx="2243">
                  <c:v>120.02782440185547</c:v>
                </c:pt>
                <c:pt idx="2244">
                  <c:v>115.91562652587891</c:v>
                </c:pt>
                <c:pt idx="2245">
                  <c:v>116.84602355957031</c:v>
                </c:pt>
                <c:pt idx="2246">
                  <c:v>121.45639038085938</c:v>
                </c:pt>
                <c:pt idx="2247">
                  <c:v>123.1466064453125</c:v>
                </c:pt>
                <c:pt idx="2248">
                  <c:v>122.42788696289063</c:v>
                </c:pt>
                <c:pt idx="2249">
                  <c:v>125.59954071044922</c:v>
                </c:pt>
                <c:pt idx="2250">
                  <c:v>124.30063629150391</c:v>
                </c:pt>
                <c:pt idx="2251">
                  <c:v>129.47543334960938</c:v>
                </c:pt>
                <c:pt idx="2252">
                  <c:v>144.00004577636719</c:v>
                </c:pt>
                <c:pt idx="2253">
                  <c:v>153.31684875488281</c:v>
                </c:pt>
                <c:pt idx="2254">
                  <c:v>165.62835693359375</c:v>
                </c:pt>
                <c:pt idx="2255">
                  <c:v>176.01844787597656</c:v>
                </c:pt>
                <c:pt idx="2256">
                  <c:v>179.18885803222656</c:v>
                </c:pt>
                <c:pt idx="2257">
                  <c:v>183.80268859863281</c:v>
                </c:pt>
                <c:pt idx="2258">
                  <c:v>188.1168212890625</c:v>
                </c:pt>
                <c:pt idx="2259">
                  <c:v>197.48245239257813</c:v>
                </c:pt>
                <c:pt idx="2260">
                  <c:v>211.15135192871094</c:v>
                </c:pt>
                <c:pt idx="2261">
                  <c:v>220.19891357421875</c:v>
                </c:pt>
                <c:pt idx="2262">
                  <c:v>228.0758056640625</c:v>
                </c:pt>
                <c:pt idx="2263">
                  <c:v>235.13273620605469</c:v>
                </c:pt>
                <c:pt idx="2264">
                  <c:v>242.56747436523438</c:v>
                </c:pt>
                <c:pt idx="2265">
                  <c:v>247.96717834472656</c:v>
                </c:pt>
                <c:pt idx="2266">
                  <c:v>253.96116638183594</c:v>
                </c:pt>
              </c:numCache>
            </c:numRef>
          </c:val>
          <c:smooth val="0"/>
          <c:extLst>
            <c:ext xmlns:c16="http://schemas.microsoft.com/office/drawing/2014/chart" uri="{C3380CC4-5D6E-409C-BE32-E72D297353CC}">
              <c16:uniqueId val="{00000000-93DE-4A44-9CB5-BF32449ABB26}"/>
            </c:ext>
          </c:extLst>
        </c:ser>
        <c:dLbls>
          <c:showLegendKey val="0"/>
          <c:showVal val="0"/>
          <c:showCatName val="0"/>
          <c:showSerName val="0"/>
          <c:showPercent val="0"/>
          <c:showBubbleSize val="0"/>
        </c:dLbls>
        <c:smooth val="0"/>
        <c:axId val="252340192"/>
        <c:axId val="252353152"/>
      </c:lineChart>
      <c:dateAx>
        <c:axId val="25234019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52353152"/>
        <c:crosses val="autoZero"/>
        <c:auto val="1"/>
        <c:lblOffset val="100"/>
        <c:baseTimeUnit val="days"/>
        <c:majorUnit val="12"/>
        <c:majorTimeUnit val="months"/>
      </c:dateAx>
      <c:valAx>
        <c:axId val="25235315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52340192"/>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0666008194403428E-4"/>
          <c:y val="0"/>
          <c:w val="0.99959333991805599"/>
          <c:h val="1"/>
        </c:manualLayout>
      </c:layout>
      <c:lineChart>
        <c:grouping val="standard"/>
        <c:varyColors val="0"/>
        <c:ser>
          <c:idx val="1"/>
          <c:order val="0"/>
          <c:tx>
            <c:strRef>
              <c:f>'G.I.5a'!$C$2</c:f>
              <c:strCache>
                <c:ptCount val="1"/>
                <c:pt idx="0">
                  <c:v>Eurozona</c:v>
                </c:pt>
              </c:strCache>
            </c:strRef>
          </c:tx>
          <c:spPr>
            <a:ln w="19050" cap="rnd">
              <a:solidFill>
                <a:schemeClr val="accent6"/>
              </a:solidFill>
              <a:round/>
            </a:ln>
            <a:effectLst/>
          </c:spPr>
          <c:marker>
            <c:symbol val="none"/>
          </c:marker>
          <c:cat>
            <c:numRef>
              <c:f>'G.I.5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a'!$C$3:$C$104</c:f>
              <c:numCache>
                <c:formatCode>General</c:formatCode>
                <c:ptCount val="102"/>
                <c:pt idx="0">
                  <c:v>8.6</c:v>
                </c:pt>
                <c:pt idx="1">
                  <c:v>8.5</c:v>
                </c:pt>
                <c:pt idx="2">
                  <c:v>6.9</c:v>
                </c:pt>
                <c:pt idx="3">
                  <c:v>7</c:v>
                </c:pt>
                <c:pt idx="4">
                  <c:v>6.1</c:v>
                </c:pt>
                <c:pt idx="5">
                  <c:v>5.5</c:v>
                </c:pt>
                <c:pt idx="6">
                  <c:v>5.3</c:v>
                </c:pt>
                <c:pt idx="7">
                  <c:v>5.2</c:v>
                </c:pt>
                <c:pt idx="8">
                  <c:v>4.3</c:v>
                </c:pt>
                <c:pt idx="9">
                  <c:v>2.9</c:v>
                </c:pt>
                <c:pt idx="10">
                  <c:v>2.4</c:v>
                </c:pt>
                <c:pt idx="11">
                  <c:v>2.9</c:v>
                </c:pt>
                <c:pt idx="12">
                  <c:v>2.8</c:v>
                </c:pt>
                <c:pt idx="13">
                  <c:v>2.6</c:v>
                </c:pt>
                <c:pt idx="14">
                  <c:v>2.4</c:v>
                </c:pt>
                <c:pt idx="15">
                  <c:v>2.4</c:v>
                </c:pt>
                <c:pt idx="16">
                  <c:v>2.6</c:v>
                </c:pt>
                <c:pt idx="17">
                  <c:v>2.5</c:v>
                </c:pt>
                <c:pt idx="18">
                  <c:v>2.6</c:v>
                </c:pt>
                <c:pt idx="19">
                  <c:v>2.2000000000000002</c:v>
                </c:pt>
                <c:pt idx="20">
                  <c:v>1.7</c:v>
                </c:pt>
                <c:pt idx="21">
                  <c:v>2</c:v>
                </c:pt>
                <c:pt idx="22">
                  <c:v>2.2000000000000002</c:v>
                </c:pt>
                <c:pt idx="23">
                  <c:v>2.4</c:v>
                </c:pt>
                <c:pt idx="24">
                  <c:v>2.5</c:v>
                </c:pt>
                <c:pt idx="25">
                  <c:v>2.2999999999999998</c:v>
                </c:pt>
                <c:pt idx="26">
                  <c:v>2.2000000000000002</c:v>
                </c:pt>
                <c:pt idx="27">
                  <c:v>2.2000000000000002</c:v>
                </c:pt>
                <c:pt idx="28">
                  <c:v>1.9</c:v>
                </c:pt>
                <c:pt idx="29">
                  <c:v>2</c:v>
                </c:pt>
                <c:pt idx="30">
                  <c:v>2</c:v>
                </c:pt>
                <c:pt idx="31">
                  <c:v>2</c:v>
                </c:pt>
                <c:pt idx="32">
                  <c:v>2.2000000000000002</c:v>
                </c:pt>
                <c:pt idx="33">
                  <c:v>2.1</c:v>
                </c:pt>
                <c:pt idx="34">
                  <c:v>2.1</c:v>
                </c:pt>
                <c:pt idx="35">
                  <c:v>2</c:v>
                </c:pt>
                <c:pt idx="36">
                  <c:v>1.7</c:v>
                </c:pt>
                <c:pt idx="37">
                  <c:v>1.9</c:v>
                </c:pt>
              </c:numCache>
            </c:numRef>
          </c:val>
          <c:smooth val="0"/>
          <c:extLst>
            <c:ext xmlns:c16="http://schemas.microsoft.com/office/drawing/2014/chart" uri="{C3380CC4-5D6E-409C-BE32-E72D297353CC}">
              <c16:uniqueId val="{00000000-B53C-45A0-901D-89A563B3FCC8}"/>
            </c:ext>
          </c:extLst>
        </c:ser>
        <c:ser>
          <c:idx val="4"/>
          <c:order val="1"/>
          <c:tx>
            <c:strRef>
              <c:f>'G.I.5a'!$D$2</c:f>
              <c:strCache>
                <c:ptCount val="1"/>
                <c:pt idx="0">
                  <c:v>EE.UU.</c:v>
                </c:pt>
              </c:strCache>
            </c:strRef>
          </c:tx>
          <c:spPr>
            <a:ln w="19050" cap="rnd">
              <a:solidFill>
                <a:srgbClr val="002060"/>
              </a:solidFill>
              <a:prstDash val="sysDash"/>
              <a:round/>
            </a:ln>
            <a:effectLst/>
          </c:spPr>
          <c:marker>
            <c:symbol val="none"/>
          </c:marker>
          <c:cat>
            <c:numRef>
              <c:f>'G.I.5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a'!$D$3:$D$104</c:f>
              <c:numCache>
                <c:formatCode>General</c:formatCode>
                <c:ptCount val="102"/>
                <c:pt idx="0">
                  <c:v>5.6</c:v>
                </c:pt>
                <c:pt idx="1">
                  <c:v>5.5</c:v>
                </c:pt>
                <c:pt idx="2">
                  <c:v>5.6</c:v>
                </c:pt>
                <c:pt idx="3">
                  <c:v>5.5</c:v>
                </c:pt>
                <c:pt idx="4">
                  <c:v>5.3</c:v>
                </c:pt>
                <c:pt idx="5">
                  <c:v>4.8</c:v>
                </c:pt>
                <c:pt idx="6">
                  <c:v>4.7</c:v>
                </c:pt>
                <c:pt idx="7">
                  <c:v>4.3</c:v>
                </c:pt>
                <c:pt idx="8">
                  <c:v>4.0999999999999996</c:v>
                </c:pt>
                <c:pt idx="9">
                  <c:v>4</c:v>
                </c:pt>
                <c:pt idx="10">
                  <c:v>4</c:v>
                </c:pt>
                <c:pt idx="11">
                  <c:v>3.9</c:v>
                </c:pt>
                <c:pt idx="12">
                  <c:v>3.9</c:v>
                </c:pt>
                <c:pt idx="13">
                  <c:v>3.8</c:v>
                </c:pt>
                <c:pt idx="14">
                  <c:v>3.8</c:v>
                </c:pt>
                <c:pt idx="15">
                  <c:v>3.6</c:v>
                </c:pt>
                <c:pt idx="16">
                  <c:v>3.4</c:v>
                </c:pt>
                <c:pt idx="17">
                  <c:v>3.3</c:v>
                </c:pt>
                <c:pt idx="18">
                  <c:v>3.2</c:v>
                </c:pt>
                <c:pt idx="19">
                  <c:v>3.2</c:v>
                </c:pt>
                <c:pt idx="20">
                  <c:v>3.3</c:v>
                </c:pt>
                <c:pt idx="21">
                  <c:v>3.3</c:v>
                </c:pt>
                <c:pt idx="22">
                  <c:v>3.3</c:v>
                </c:pt>
                <c:pt idx="23">
                  <c:v>3.2</c:v>
                </c:pt>
                <c:pt idx="24">
                  <c:v>3.3</c:v>
                </c:pt>
                <c:pt idx="25">
                  <c:v>3.1</c:v>
                </c:pt>
                <c:pt idx="26">
                  <c:v>2.8</c:v>
                </c:pt>
                <c:pt idx="27">
                  <c:v>2.8</c:v>
                </c:pt>
                <c:pt idx="28">
                  <c:v>2.8</c:v>
                </c:pt>
                <c:pt idx="29">
                  <c:v>2.9</c:v>
                </c:pt>
                <c:pt idx="30">
                  <c:v>3.1</c:v>
                </c:pt>
                <c:pt idx="31">
                  <c:v>3.1</c:v>
                </c:pt>
                <c:pt idx="32">
                  <c:v>3</c:v>
                </c:pt>
                <c:pt idx="34">
                  <c:v>2.6</c:v>
                </c:pt>
                <c:pt idx="35">
                  <c:v>2.6</c:v>
                </c:pt>
                <c:pt idx="36">
                  <c:v>2.5</c:v>
                </c:pt>
                <c:pt idx="37">
                  <c:v>2.5</c:v>
                </c:pt>
              </c:numCache>
            </c:numRef>
          </c:val>
          <c:smooth val="0"/>
          <c:extLst>
            <c:ext xmlns:c16="http://schemas.microsoft.com/office/drawing/2014/chart" uri="{C3380CC4-5D6E-409C-BE32-E72D297353CC}">
              <c16:uniqueId val="{00000001-B53C-45A0-901D-89A563B3FCC8}"/>
            </c:ext>
          </c:extLst>
        </c:ser>
        <c:ser>
          <c:idx val="5"/>
          <c:order val="2"/>
          <c:tx>
            <c:strRef>
              <c:f>'G.I.5a'!$E$2</c:f>
              <c:strCache>
                <c:ptCount val="1"/>
                <c:pt idx="0">
                  <c:v>Eurozona</c:v>
                </c:pt>
              </c:strCache>
            </c:strRef>
          </c:tx>
          <c:spPr>
            <a:ln w="19050" cap="rnd">
              <a:solidFill>
                <a:schemeClr val="accent6"/>
              </a:solidFill>
              <a:prstDash val="sysDash"/>
              <a:round/>
            </a:ln>
            <a:effectLst/>
          </c:spPr>
          <c:marker>
            <c:symbol val="none"/>
          </c:marker>
          <c:cat>
            <c:numRef>
              <c:f>'G.I.5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a'!$E$3:$E$104</c:f>
              <c:numCache>
                <c:formatCode>General</c:formatCode>
                <c:ptCount val="102"/>
                <c:pt idx="0">
                  <c:v>5.3</c:v>
                </c:pt>
                <c:pt idx="1">
                  <c:v>5.6</c:v>
                </c:pt>
                <c:pt idx="2">
                  <c:v>5.7</c:v>
                </c:pt>
                <c:pt idx="3">
                  <c:v>5.6</c:v>
                </c:pt>
                <c:pt idx="4">
                  <c:v>5.3</c:v>
                </c:pt>
                <c:pt idx="5">
                  <c:v>5.5</c:v>
                </c:pt>
                <c:pt idx="6">
                  <c:v>5.5</c:v>
                </c:pt>
                <c:pt idx="7">
                  <c:v>5.3</c:v>
                </c:pt>
                <c:pt idx="8">
                  <c:v>4.5</c:v>
                </c:pt>
                <c:pt idx="9">
                  <c:v>4.2</c:v>
                </c:pt>
                <c:pt idx="10">
                  <c:v>3.6</c:v>
                </c:pt>
                <c:pt idx="11">
                  <c:v>3.4</c:v>
                </c:pt>
                <c:pt idx="12">
                  <c:v>3.3</c:v>
                </c:pt>
                <c:pt idx="13">
                  <c:v>3.1</c:v>
                </c:pt>
                <c:pt idx="14">
                  <c:v>2.9</c:v>
                </c:pt>
                <c:pt idx="15">
                  <c:v>2.7</c:v>
                </c:pt>
                <c:pt idx="16">
                  <c:v>2.9</c:v>
                </c:pt>
                <c:pt idx="17">
                  <c:v>2.9</c:v>
                </c:pt>
                <c:pt idx="18">
                  <c:v>2.9</c:v>
                </c:pt>
                <c:pt idx="19">
                  <c:v>2.8</c:v>
                </c:pt>
                <c:pt idx="20">
                  <c:v>2.7</c:v>
                </c:pt>
                <c:pt idx="21">
                  <c:v>2.7</c:v>
                </c:pt>
                <c:pt idx="22">
                  <c:v>2.7</c:v>
                </c:pt>
                <c:pt idx="23">
                  <c:v>2.7</c:v>
                </c:pt>
                <c:pt idx="24">
                  <c:v>2.7</c:v>
                </c:pt>
                <c:pt idx="25">
                  <c:v>2.6</c:v>
                </c:pt>
                <c:pt idx="26">
                  <c:v>2.4</c:v>
                </c:pt>
                <c:pt idx="27">
                  <c:v>2.7</c:v>
                </c:pt>
                <c:pt idx="28">
                  <c:v>2.2999999999999998</c:v>
                </c:pt>
                <c:pt idx="29">
                  <c:v>2.2999999999999998</c:v>
                </c:pt>
                <c:pt idx="30">
                  <c:v>2.2999999999999998</c:v>
                </c:pt>
                <c:pt idx="31">
                  <c:v>2.2999999999999998</c:v>
                </c:pt>
                <c:pt idx="32">
                  <c:v>2.2999999999999998</c:v>
                </c:pt>
                <c:pt idx="33">
                  <c:v>2.4</c:v>
                </c:pt>
                <c:pt idx="34">
                  <c:v>2.4</c:v>
                </c:pt>
                <c:pt idx="35">
                  <c:v>2.2999999999999998</c:v>
                </c:pt>
                <c:pt idx="36">
                  <c:v>2.2000000000000002</c:v>
                </c:pt>
                <c:pt idx="37">
                  <c:v>2.4</c:v>
                </c:pt>
              </c:numCache>
            </c:numRef>
          </c:val>
          <c:smooth val="0"/>
          <c:extLst>
            <c:ext xmlns:c16="http://schemas.microsoft.com/office/drawing/2014/chart" uri="{C3380CC4-5D6E-409C-BE32-E72D297353CC}">
              <c16:uniqueId val="{00000002-B53C-45A0-901D-89A563B3FCC8}"/>
            </c:ext>
          </c:extLst>
        </c:ser>
        <c:ser>
          <c:idx val="0"/>
          <c:order val="3"/>
          <c:tx>
            <c:strRef>
              <c:f>'G.I.5a'!$B$2</c:f>
              <c:strCache>
                <c:ptCount val="1"/>
                <c:pt idx="0">
                  <c:v>EE.UU.</c:v>
                </c:pt>
              </c:strCache>
            </c:strRef>
          </c:tx>
          <c:spPr>
            <a:ln w="19050" cap="rnd">
              <a:solidFill>
                <a:srgbClr val="002060"/>
              </a:solidFill>
              <a:round/>
            </a:ln>
            <a:effectLst/>
          </c:spPr>
          <c:marker>
            <c:symbol val="none"/>
          </c:marker>
          <c:cat>
            <c:numRef>
              <c:f>'G.I.5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a'!$B$3:$B$104</c:f>
              <c:numCache>
                <c:formatCode>General</c:formatCode>
                <c:ptCount val="102"/>
                <c:pt idx="0">
                  <c:v>6.4</c:v>
                </c:pt>
                <c:pt idx="1">
                  <c:v>6</c:v>
                </c:pt>
                <c:pt idx="2">
                  <c:v>5</c:v>
                </c:pt>
                <c:pt idx="3">
                  <c:v>4.9000000000000004</c:v>
                </c:pt>
                <c:pt idx="4">
                  <c:v>4</c:v>
                </c:pt>
                <c:pt idx="5">
                  <c:v>3</c:v>
                </c:pt>
                <c:pt idx="6">
                  <c:v>3.2</c:v>
                </c:pt>
                <c:pt idx="7">
                  <c:v>3.7</c:v>
                </c:pt>
                <c:pt idx="8">
                  <c:v>3.7</c:v>
                </c:pt>
                <c:pt idx="9">
                  <c:v>3.2</c:v>
                </c:pt>
                <c:pt idx="10">
                  <c:v>3.1</c:v>
                </c:pt>
                <c:pt idx="11">
                  <c:v>3.4</c:v>
                </c:pt>
                <c:pt idx="12">
                  <c:v>3.1</c:v>
                </c:pt>
                <c:pt idx="13">
                  <c:v>3.2</c:v>
                </c:pt>
                <c:pt idx="14">
                  <c:v>3.5</c:v>
                </c:pt>
                <c:pt idx="15">
                  <c:v>3.4</c:v>
                </c:pt>
                <c:pt idx="16">
                  <c:v>3.3</c:v>
                </c:pt>
                <c:pt idx="17">
                  <c:v>3</c:v>
                </c:pt>
                <c:pt idx="18">
                  <c:v>2.9</c:v>
                </c:pt>
                <c:pt idx="19">
                  <c:v>2.5</c:v>
                </c:pt>
                <c:pt idx="20">
                  <c:v>2.4</c:v>
                </c:pt>
                <c:pt idx="21">
                  <c:v>2.6</c:v>
                </c:pt>
                <c:pt idx="22">
                  <c:v>2.7</c:v>
                </c:pt>
                <c:pt idx="23">
                  <c:v>2.9</c:v>
                </c:pt>
                <c:pt idx="24">
                  <c:v>3</c:v>
                </c:pt>
                <c:pt idx="25">
                  <c:v>2.8</c:v>
                </c:pt>
                <c:pt idx="26">
                  <c:v>2.4</c:v>
                </c:pt>
                <c:pt idx="27">
                  <c:v>2.2999999999999998</c:v>
                </c:pt>
                <c:pt idx="28">
                  <c:v>2.4</c:v>
                </c:pt>
                <c:pt idx="29">
                  <c:v>2.7</c:v>
                </c:pt>
                <c:pt idx="30">
                  <c:v>2.7</c:v>
                </c:pt>
                <c:pt idx="31">
                  <c:v>2.9</c:v>
                </c:pt>
                <c:pt idx="32">
                  <c:v>3</c:v>
                </c:pt>
                <c:pt idx="34">
                  <c:v>2.7</c:v>
                </c:pt>
                <c:pt idx="35">
                  <c:v>2.7</c:v>
                </c:pt>
                <c:pt idx="36">
                  <c:v>2.4</c:v>
                </c:pt>
                <c:pt idx="37">
                  <c:v>2.4</c:v>
                </c:pt>
              </c:numCache>
            </c:numRef>
          </c:val>
          <c:smooth val="0"/>
          <c:extLst>
            <c:ext xmlns:c16="http://schemas.microsoft.com/office/drawing/2014/chart" uri="{C3380CC4-5D6E-409C-BE32-E72D297353CC}">
              <c16:uniqueId val="{00000003-B53C-45A0-901D-89A563B3FCC8}"/>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2"/>
          <c:min val="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17019775183"/>
          <c:y val="0"/>
          <c:w val="0.86840582980224812"/>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v>Brasil</c:v>
          </c:tx>
          <c:spPr>
            <a:ln w="19050" cap="rnd">
              <a:solidFill>
                <a:schemeClr val="accent1">
                  <a:lumMod val="75000"/>
                </a:schemeClr>
              </a:solidFill>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B$3:$B$224</c:f>
              <c:numCache>
                <c:formatCode>General</c:formatCode>
                <c:ptCount val="222"/>
                <c:pt idx="0">
                  <c:v>5.77</c:v>
                </c:pt>
                <c:pt idx="1">
                  <c:v>5.6</c:v>
                </c:pt>
                <c:pt idx="2">
                  <c:v>4.6500000000000004</c:v>
                </c:pt>
                <c:pt idx="3">
                  <c:v>4.18</c:v>
                </c:pt>
                <c:pt idx="4">
                  <c:v>3.94</c:v>
                </c:pt>
                <c:pt idx="5">
                  <c:v>3.16</c:v>
                </c:pt>
                <c:pt idx="6">
                  <c:v>3.99</c:v>
                </c:pt>
                <c:pt idx="7">
                  <c:v>4.6100000000000003</c:v>
                </c:pt>
                <c:pt idx="8">
                  <c:v>5.19</c:v>
                </c:pt>
                <c:pt idx="9">
                  <c:v>4.82</c:v>
                </c:pt>
                <c:pt idx="10">
                  <c:v>4.68</c:v>
                </c:pt>
                <c:pt idx="11">
                  <c:v>4.62</c:v>
                </c:pt>
                <c:pt idx="12">
                  <c:v>4.51</c:v>
                </c:pt>
                <c:pt idx="13">
                  <c:v>4.5</c:v>
                </c:pt>
                <c:pt idx="14">
                  <c:v>3.93</c:v>
                </c:pt>
                <c:pt idx="15">
                  <c:v>3.69</c:v>
                </c:pt>
                <c:pt idx="16">
                  <c:v>3.93</c:v>
                </c:pt>
                <c:pt idx="17">
                  <c:v>4.2300000000000004</c:v>
                </c:pt>
                <c:pt idx="18">
                  <c:v>4.5</c:v>
                </c:pt>
                <c:pt idx="19">
                  <c:v>4.24</c:v>
                </c:pt>
                <c:pt idx="20">
                  <c:v>4.42</c:v>
                </c:pt>
                <c:pt idx="21">
                  <c:v>4.76</c:v>
                </c:pt>
                <c:pt idx="22">
                  <c:v>4.87</c:v>
                </c:pt>
                <c:pt idx="23">
                  <c:v>4.83</c:v>
                </c:pt>
                <c:pt idx="24">
                  <c:v>4.5599999999999996</c:v>
                </c:pt>
                <c:pt idx="25">
                  <c:v>5.0599999999999996</c:v>
                </c:pt>
                <c:pt idx="26">
                  <c:v>5.48</c:v>
                </c:pt>
                <c:pt idx="27">
                  <c:v>5.53</c:v>
                </c:pt>
                <c:pt idx="28">
                  <c:v>5.32</c:v>
                </c:pt>
                <c:pt idx="29">
                  <c:v>5.35</c:v>
                </c:pt>
                <c:pt idx="30">
                  <c:v>5.23</c:v>
                </c:pt>
                <c:pt idx="31">
                  <c:v>5.13</c:v>
                </c:pt>
                <c:pt idx="32">
                  <c:v>5.17</c:v>
                </c:pt>
                <c:pt idx="33">
                  <c:v>4.68</c:v>
                </c:pt>
                <c:pt idx="34">
                  <c:v>4.46</c:v>
                </c:pt>
                <c:pt idx="35">
                  <c:v>4.26</c:v>
                </c:pt>
                <c:pt idx="36">
                  <c:v>4.4400000000000004</c:v>
                </c:pt>
                <c:pt idx="37">
                  <c:v>3.81</c:v>
                </c:pt>
              </c:numCache>
            </c:numRef>
          </c:val>
          <c:smooth val="0"/>
          <c:extLst>
            <c:ext xmlns:c16="http://schemas.microsoft.com/office/drawing/2014/chart" uri="{C3380CC4-5D6E-409C-BE32-E72D297353CC}">
              <c16:uniqueId val="{00000000-F6E1-4488-B55E-BFD5E4F19EF2}"/>
            </c:ext>
          </c:extLst>
        </c:ser>
        <c:ser>
          <c:idx val="1"/>
          <c:order val="1"/>
          <c:tx>
            <c:v>Colombia</c:v>
          </c:tx>
          <c:spPr>
            <a:ln w="19050" cap="rnd">
              <a:solidFill>
                <a:schemeClr val="accent2"/>
              </a:solidFill>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C$3:$C$224</c:f>
              <c:numCache>
                <c:formatCode>General</c:formatCode>
                <c:ptCount val="222"/>
                <c:pt idx="0">
                  <c:v>13.25</c:v>
                </c:pt>
                <c:pt idx="1">
                  <c:v>13.28</c:v>
                </c:pt>
                <c:pt idx="2">
                  <c:v>13.34</c:v>
                </c:pt>
                <c:pt idx="3">
                  <c:v>12.82</c:v>
                </c:pt>
                <c:pt idx="4">
                  <c:v>12.36</c:v>
                </c:pt>
                <c:pt idx="5">
                  <c:v>12.13</c:v>
                </c:pt>
                <c:pt idx="6">
                  <c:v>11.78</c:v>
                </c:pt>
                <c:pt idx="7">
                  <c:v>11.43</c:v>
                </c:pt>
                <c:pt idx="8">
                  <c:v>10.99</c:v>
                </c:pt>
                <c:pt idx="9">
                  <c:v>10.48</c:v>
                </c:pt>
                <c:pt idx="10">
                  <c:v>10.15</c:v>
                </c:pt>
                <c:pt idx="11">
                  <c:v>9.2799999999999994</c:v>
                </c:pt>
                <c:pt idx="12">
                  <c:v>8.35</c:v>
                </c:pt>
                <c:pt idx="13">
                  <c:v>7.74</c:v>
                </c:pt>
                <c:pt idx="14">
                  <c:v>7.36</c:v>
                </c:pt>
                <c:pt idx="15">
                  <c:v>7.16</c:v>
                </c:pt>
                <c:pt idx="16">
                  <c:v>7.16</c:v>
                </c:pt>
                <c:pt idx="17">
                  <c:v>7.18</c:v>
                </c:pt>
                <c:pt idx="18">
                  <c:v>6.86</c:v>
                </c:pt>
                <c:pt idx="19">
                  <c:v>6.12</c:v>
                </c:pt>
                <c:pt idx="20">
                  <c:v>5.81</c:v>
                </c:pt>
                <c:pt idx="21">
                  <c:v>5.41</c:v>
                </c:pt>
                <c:pt idx="22">
                  <c:v>5.2</c:v>
                </c:pt>
                <c:pt idx="23">
                  <c:v>5.2</c:v>
                </c:pt>
                <c:pt idx="24">
                  <c:v>5.22</c:v>
                </c:pt>
                <c:pt idx="25">
                  <c:v>5.28</c:v>
                </c:pt>
                <c:pt idx="26">
                  <c:v>5.09</c:v>
                </c:pt>
                <c:pt idx="27">
                  <c:v>5.16</c:v>
                </c:pt>
                <c:pt idx="28">
                  <c:v>5.05</c:v>
                </c:pt>
                <c:pt idx="29">
                  <c:v>4.82</c:v>
                </c:pt>
                <c:pt idx="30">
                  <c:v>4.9000000000000004</c:v>
                </c:pt>
                <c:pt idx="31">
                  <c:v>5.0999999999999996</c:v>
                </c:pt>
                <c:pt idx="32">
                  <c:v>5.18</c:v>
                </c:pt>
                <c:pt idx="33">
                  <c:v>5.51</c:v>
                </c:pt>
                <c:pt idx="34">
                  <c:v>5.3</c:v>
                </c:pt>
                <c:pt idx="35">
                  <c:v>5.0999999999999996</c:v>
                </c:pt>
                <c:pt idx="36">
                  <c:v>5.35</c:v>
                </c:pt>
                <c:pt idx="37">
                  <c:v>5.29</c:v>
                </c:pt>
              </c:numCache>
            </c:numRef>
          </c:val>
          <c:smooth val="0"/>
          <c:extLst>
            <c:ext xmlns:c16="http://schemas.microsoft.com/office/drawing/2014/chart" uri="{C3380CC4-5D6E-409C-BE32-E72D297353CC}">
              <c16:uniqueId val="{00000001-F6E1-4488-B55E-BFD5E4F19EF2}"/>
            </c:ext>
          </c:extLst>
        </c:ser>
        <c:ser>
          <c:idx val="2"/>
          <c:order val="2"/>
          <c:tx>
            <c:v>México</c:v>
          </c:tx>
          <c:spPr>
            <a:ln w="19050" cap="rnd">
              <a:solidFill>
                <a:schemeClr val="accent6">
                  <a:lumMod val="75000"/>
                </a:schemeClr>
              </a:solidFill>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D$3:$D$224</c:f>
              <c:numCache>
                <c:formatCode>General</c:formatCode>
                <c:ptCount val="222"/>
                <c:pt idx="0">
                  <c:v>7.91</c:v>
                </c:pt>
                <c:pt idx="1">
                  <c:v>7.62</c:v>
                </c:pt>
                <c:pt idx="2">
                  <c:v>6.85</c:v>
                </c:pt>
                <c:pt idx="3">
                  <c:v>6.25</c:v>
                </c:pt>
                <c:pt idx="4">
                  <c:v>5.84</c:v>
                </c:pt>
                <c:pt idx="5">
                  <c:v>5.0599999999999996</c:v>
                </c:pt>
                <c:pt idx="6">
                  <c:v>4.79</c:v>
                </c:pt>
                <c:pt idx="7">
                  <c:v>4.6399999999999997</c:v>
                </c:pt>
                <c:pt idx="8">
                  <c:v>4.45</c:v>
                </c:pt>
                <c:pt idx="9">
                  <c:v>4.26</c:v>
                </c:pt>
                <c:pt idx="10">
                  <c:v>4.32</c:v>
                </c:pt>
                <c:pt idx="11">
                  <c:v>4.66</c:v>
                </c:pt>
                <c:pt idx="12">
                  <c:v>4.88</c:v>
                </c:pt>
                <c:pt idx="13">
                  <c:v>4.4000000000000004</c:v>
                </c:pt>
                <c:pt idx="14">
                  <c:v>4.42</c:v>
                </c:pt>
                <c:pt idx="15">
                  <c:v>4.6500000000000004</c:v>
                </c:pt>
                <c:pt idx="16">
                  <c:v>4.6900000000000004</c:v>
                </c:pt>
                <c:pt idx="17">
                  <c:v>4.9800000000000004</c:v>
                </c:pt>
                <c:pt idx="18">
                  <c:v>5.57</c:v>
                </c:pt>
                <c:pt idx="19">
                  <c:v>4.99</c:v>
                </c:pt>
                <c:pt idx="20">
                  <c:v>4.58</c:v>
                </c:pt>
                <c:pt idx="21">
                  <c:v>4.76</c:v>
                </c:pt>
                <c:pt idx="22">
                  <c:v>4.55</c:v>
                </c:pt>
                <c:pt idx="23">
                  <c:v>4.21</c:v>
                </c:pt>
                <c:pt idx="24">
                  <c:v>3.59</c:v>
                </c:pt>
                <c:pt idx="25">
                  <c:v>3.77</c:v>
                </c:pt>
                <c:pt idx="26">
                  <c:v>3.8</c:v>
                </c:pt>
                <c:pt idx="27">
                  <c:v>3.93</c:v>
                </c:pt>
                <c:pt idx="28">
                  <c:v>4.42</c:v>
                </c:pt>
                <c:pt idx="29">
                  <c:v>4.32</c:v>
                </c:pt>
                <c:pt idx="30">
                  <c:v>3.51</c:v>
                </c:pt>
                <c:pt idx="31">
                  <c:v>3.57</c:v>
                </c:pt>
                <c:pt idx="32">
                  <c:v>3.76</c:v>
                </c:pt>
                <c:pt idx="33">
                  <c:v>3.57</c:v>
                </c:pt>
                <c:pt idx="34">
                  <c:v>3.8</c:v>
                </c:pt>
                <c:pt idx="35">
                  <c:v>3.69</c:v>
                </c:pt>
                <c:pt idx="36">
                  <c:v>3.79</c:v>
                </c:pt>
                <c:pt idx="37">
                  <c:v>4.0199999999999996</c:v>
                </c:pt>
              </c:numCache>
            </c:numRef>
          </c:val>
          <c:smooth val="0"/>
          <c:extLst>
            <c:ext xmlns:c16="http://schemas.microsoft.com/office/drawing/2014/chart" uri="{C3380CC4-5D6E-409C-BE32-E72D297353CC}">
              <c16:uniqueId val="{00000002-F6E1-4488-B55E-BFD5E4F19EF2}"/>
            </c:ext>
          </c:extLst>
        </c:ser>
        <c:ser>
          <c:idx val="3"/>
          <c:order val="3"/>
          <c:tx>
            <c:v>Perú</c:v>
          </c:tx>
          <c:spPr>
            <a:ln w="19050" cap="rnd">
              <a:solidFill>
                <a:srgbClr val="C00000"/>
              </a:solidFill>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E$3:$E$224</c:f>
              <c:numCache>
                <c:formatCode>General</c:formatCode>
                <c:ptCount val="222"/>
                <c:pt idx="0">
                  <c:v>8.66</c:v>
                </c:pt>
                <c:pt idx="1">
                  <c:v>8.65</c:v>
                </c:pt>
                <c:pt idx="2">
                  <c:v>8.4</c:v>
                </c:pt>
                <c:pt idx="3">
                  <c:v>7.97</c:v>
                </c:pt>
                <c:pt idx="4">
                  <c:v>7.89</c:v>
                </c:pt>
                <c:pt idx="5">
                  <c:v>6.46</c:v>
                </c:pt>
                <c:pt idx="6">
                  <c:v>5.88</c:v>
                </c:pt>
                <c:pt idx="7">
                  <c:v>5.58</c:v>
                </c:pt>
                <c:pt idx="8">
                  <c:v>5.04</c:v>
                </c:pt>
                <c:pt idx="9">
                  <c:v>4.34</c:v>
                </c:pt>
                <c:pt idx="10">
                  <c:v>3.64</c:v>
                </c:pt>
                <c:pt idx="11">
                  <c:v>3.24</c:v>
                </c:pt>
                <c:pt idx="12">
                  <c:v>3.02</c:v>
                </c:pt>
                <c:pt idx="13">
                  <c:v>3.29</c:v>
                </c:pt>
                <c:pt idx="14">
                  <c:v>3.05</c:v>
                </c:pt>
                <c:pt idx="15">
                  <c:v>2.42</c:v>
                </c:pt>
                <c:pt idx="16">
                  <c:v>2</c:v>
                </c:pt>
                <c:pt idx="17">
                  <c:v>2.29</c:v>
                </c:pt>
                <c:pt idx="18">
                  <c:v>2.13</c:v>
                </c:pt>
                <c:pt idx="19">
                  <c:v>2.0299999999999998</c:v>
                </c:pt>
                <c:pt idx="20">
                  <c:v>1.78</c:v>
                </c:pt>
                <c:pt idx="21">
                  <c:v>2.0099999999999998</c:v>
                </c:pt>
                <c:pt idx="22">
                  <c:v>2.27</c:v>
                </c:pt>
                <c:pt idx="23">
                  <c:v>1.97</c:v>
                </c:pt>
                <c:pt idx="24">
                  <c:v>1.85</c:v>
                </c:pt>
                <c:pt idx="25">
                  <c:v>1.48</c:v>
                </c:pt>
                <c:pt idx="26">
                  <c:v>1.28</c:v>
                </c:pt>
                <c:pt idx="27">
                  <c:v>1.65</c:v>
                </c:pt>
                <c:pt idx="28">
                  <c:v>1.69</c:v>
                </c:pt>
                <c:pt idx="29">
                  <c:v>1.69</c:v>
                </c:pt>
                <c:pt idx="30">
                  <c:v>1.69</c:v>
                </c:pt>
                <c:pt idx="31">
                  <c:v>1.1100000000000001</c:v>
                </c:pt>
                <c:pt idx="32">
                  <c:v>1.36</c:v>
                </c:pt>
                <c:pt idx="33">
                  <c:v>1.35</c:v>
                </c:pt>
                <c:pt idx="34">
                  <c:v>1.37</c:v>
                </c:pt>
                <c:pt idx="35">
                  <c:v>1.51</c:v>
                </c:pt>
                <c:pt idx="36">
                  <c:v>1.7</c:v>
                </c:pt>
                <c:pt idx="37">
                  <c:v>2.21</c:v>
                </c:pt>
              </c:numCache>
            </c:numRef>
          </c:val>
          <c:smooth val="0"/>
          <c:extLst>
            <c:ext xmlns:c16="http://schemas.microsoft.com/office/drawing/2014/chart" uri="{C3380CC4-5D6E-409C-BE32-E72D297353CC}">
              <c16:uniqueId val="{00000003-F6E1-4488-B55E-BFD5E4F19EF2}"/>
            </c:ext>
          </c:extLst>
        </c:ser>
        <c:ser>
          <c:idx val="4"/>
          <c:order val="4"/>
          <c:tx>
            <c:strRef>
              <c:f>'G.I.5b'!$F$1:$F$2</c:f>
              <c:strCache>
                <c:ptCount val="2"/>
                <c:pt idx="0">
                  <c:v>Inflación subyacente</c:v>
                </c:pt>
                <c:pt idx="1">
                  <c:v>Brasil</c:v>
                </c:pt>
              </c:strCache>
            </c:strRef>
          </c:tx>
          <c:spPr>
            <a:ln w="19050" cap="rnd">
              <a:solidFill>
                <a:schemeClr val="accent1">
                  <a:lumMod val="75000"/>
                </a:schemeClr>
              </a:solidFill>
              <a:prstDash val="sysDash"/>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F$3:$F$224</c:f>
              <c:numCache>
                <c:formatCode>0.00</c:formatCode>
                <c:ptCount val="222"/>
                <c:pt idx="0">
                  <c:v>8.0575885130444789</c:v>
                </c:pt>
                <c:pt idx="1">
                  <c:v>7.8334912032702375</c:v>
                </c:pt>
                <c:pt idx="2">
                  <c:v>7.2983905125036941</c:v>
                </c:pt>
                <c:pt idx="3">
                  <c:v>6.8623046668442322</c:v>
                </c:pt>
                <c:pt idx="4">
                  <c:v>5.9729324690819263</c:v>
                </c:pt>
                <c:pt idx="5">
                  <c:v>5.3104044601951284</c:v>
                </c:pt>
                <c:pt idx="6">
                  <c:v>5.0692275904764772</c:v>
                </c:pt>
                <c:pt idx="7">
                  <c:v>4.7451012042385665</c:v>
                </c:pt>
                <c:pt idx="8">
                  <c:v>4.703311816165856</c:v>
                </c:pt>
                <c:pt idx="9">
                  <c:v>4.3394337590150434</c:v>
                </c:pt>
                <c:pt idx="10">
                  <c:v>4.433236066859525</c:v>
                </c:pt>
                <c:pt idx="11">
                  <c:v>4.1429997780384475</c:v>
                </c:pt>
                <c:pt idx="12">
                  <c:v>3.8630176019947449</c:v>
                </c:pt>
                <c:pt idx="13">
                  <c:v>3.5238311021564828</c:v>
                </c:pt>
                <c:pt idx="14">
                  <c:v>3.2656926842875356</c:v>
                </c:pt>
                <c:pt idx="15">
                  <c:v>2.8956752724597301</c:v>
                </c:pt>
                <c:pt idx="16">
                  <c:v>3.1732437840349403</c:v>
                </c:pt>
                <c:pt idx="17">
                  <c:v>3.1114263821271804</c:v>
                </c:pt>
                <c:pt idx="18">
                  <c:v>3.5127582812193081</c:v>
                </c:pt>
                <c:pt idx="19">
                  <c:v>3.5540889892573091</c:v>
                </c:pt>
                <c:pt idx="20">
                  <c:v>3.4920929272002965</c:v>
                </c:pt>
                <c:pt idx="21">
                  <c:v>3.4405324982808017</c:v>
                </c:pt>
                <c:pt idx="22">
                  <c:v>3.8328219428850563</c:v>
                </c:pt>
                <c:pt idx="23">
                  <c:v>4.0291814150573257</c:v>
                </c:pt>
                <c:pt idx="24">
                  <c:v>4.5381101180662853</c:v>
                </c:pt>
                <c:pt idx="25">
                  <c:v>4.4758356283215894</c:v>
                </c:pt>
                <c:pt idx="26">
                  <c:v>5.019055651586557</c:v>
                </c:pt>
                <c:pt idx="27">
                  <c:v>5.291805171808428</c:v>
                </c:pt>
                <c:pt idx="28">
                  <c:v>5.060994120216189</c:v>
                </c:pt>
                <c:pt idx="29">
                  <c:v>5.2499527427345649</c:v>
                </c:pt>
                <c:pt idx="30">
                  <c:v>4.9883711920269302</c:v>
                </c:pt>
                <c:pt idx="31">
                  <c:v>5.0826533054502354</c:v>
                </c:pt>
                <c:pt idx="32">
                  <c:v>5.0197044316650175</c:v>
                </c:pt>
                <c:pt idx="33">
                  <c:v>4.9673568569308379</c:v>
                </c:pt>
                <c:pt idx="34">
                  <c:v>4.6333982747652103</c:v>
                </c:pt>
                <c:pt idx="35">
                  <c:v>4.6022140710274551</c:v>
                </c:pt>
                <c:pt idx="36">
                  <c:v>4.2280779849313888</c:v>
                </c:pt>
                <c:pt idx="37">
                  <c:v>4.6422567172378804</c:v>
                </c:pt>
              </c:numCache>
            </c:numRef>
          </c:val>
          <c:smooth val="0"/>
          <c:extLst>
            <c:ext xmlns:c16="http://schemas.microsoft.com/office/drawing/2014/chart" uri="{C3380CC4-5D6E-409C-BE32-E72D297353CC}">
              <c16:uniqueId val="{00000004-F6E1-4488-B55E-BFD5E4F19EF2}"/>
            </c:ext>
          </c:extLst>
        </c:ser>
        <c:ser>
          <c:idx val="5"/>
          <c:order val="5"/>
          <c:tx>
            <c:strRef>
              <c:f>'G.I.5b'!$G$1:$G$2</c:f>
              <c:strCache>
                <c:ptCount val="2"/>
                <c:pt idx="0">
                  <c:v>Inflación subyacente</c:v>
                </c:pt>
                <c:pt idx="1">
                  <c:v>Colombia</c:v>
                </c:pt>
              </c:strCache>
            </c:strRef>
          </c:tx>
          <c:spPr>
            <a:ln w="19050" cap="rnd">
              <a:solidFill>
                <a:schemeClr val="accent2"/>
              </a:solidFill>
              <a:prstDash val="sysDash"/>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G$3:$G$224</c:f>
              <c:numCache>
                <c:formatCode>General</c:formatCode>
                <c:ptCount val="222"/>
                <c:pt idx="0">
                  <c:v>9.7100000000000009</c:v>
                </c:pt>
                <c:pt idx="1">
                  <c:v>10.15</c:v>
                </c:pt>
                <c:pt idx="2">
                  <c:v>10.53</c:v>
                </c:pt>
                <c:pt idx="3">
                  <c:v>10.6</c:v>
                </c:pt>
                <c:pt idx="4">
                  <c:v>10.54</c:v>
                </c:pt>
                <c:pt idx="5">
                  <c:v>10.54</c:v>
                </c:pt>
                <c:pt idx="6">
                  <c:v>10.37</c:v>
                </c:pt>
                <c:pt idx="7">
                  <c:v>10.09</c:v>
                </c:pt>
                <c:pt idx="8">
                  <c:v>9.8000000000000007</c:v>
                </c:pt>
                <c:pt idx="9">
                  <c:v>9.49</c:v>
                </c:pt>
                <c:pt idx="10">
                  <c:v>9.2100000000000009</c:v>
                </c:pt>
                <c:pt idx="11">
                  <c:v>8.81</c:v>
                </c:pt>
                <c:pt idx="12">
                  <c:v>8.01</c:v>
                </c:pt>
                <c:pt idx="13">
                  <c:v>7.59</c:v>
                </c:pt>
                <c:pt idx="14">
                  <c:v>7.32</c:v>
                </c:pt>
                <c:pt idx="15">
                  <c:v>6.86</c:v>
                </c:pt>
                <c:pt idx="16">
                  <c:v>6.66</c:v>
                </c:pt>
                <c:pt idx="17">
                  <c:v>6.59</c:v>
                </c:pt>
                <c:pt idx="18">
                  <c:v>6.37</c:v>
                </c:pt>
                <c:pt idx="19">
                  <c:v>6.09</c:v>
                </c:pt>
                <c:pt idx="20">
                  <c:v>6.08</c:v>
                </c:pt>
                <c:pt idx="21">
                  <c:v>5.96</c:v>
                </c:pt>
                <c:pt idx="22">
                  <c:v>5.95</c:v>
                </c:pt>
                <c:pt idx="23">
                  <c:v>5.75</c:v>
                </c:pt>
                <c:pt idx="24">
                  <c:v>5.71</c:v>
                </c:pt>
                <c:pt idx="25">
                  <c:v>5.63</c:v>
                </c:pt>
                <c:pt idx="26">
                  <c:v>5.41</c:v>
                </c:pt>
                <c:pt idx="27">
                  <c:v>5.51</c:v>
                </c:pt>
                <c:pt idx="28">
                  <c:v>5.43</c:v>
                </c:pt>
                <c:pt idx="29">
                  <c:v>5.37</c:v>
                </c:pt>
                <c:pt idx="30">
                  <c:v>5.34</c:v>
                </c:pt>
                <c:pt idx="31">
                  <c:v>5.36</c:v>
                </c:pt>
                <c:pt idx="32">
                  <c:v>5.33</c:v>
                </c:pt>
                <c:pt idx="33">
                  <c:v>5.52</c:v>
                </c:pt>
                <c:pt idx="34">
                  <c:v>5.46</c:v>
                </c:pt>
                <c:pt idx="35">
                  <c:v>5.56</c:v>
                </c:pt>
                <c:pt idx="36">
                  <c:v>5.94</c:v>
                </c:pt>
                <c:pt idx="37">
                  <c:v>6.08</c:v>
                </c:pt>
              </c:numCache>
            </c:numRef>
          </c:val>
          <c:smooth val="0"/>
          <c:extLst>
            <c:ext xmlns:c16="http://schemas.microsoft.com/office/drawing/2014/chart" uri="{C3380CC4-5D6E-409C-BE32-E72D297353CC}">
              <c16:uniqueId val="{00000005-F6E1-4488-B55E-BFD5E4F19EF2}"/>
            </c:ext>
          </c:extLst>
        </c:ser>
        <c:ser>
          <c:idx val="6"/>
          <c:order val="6"/>
          <c:tx>
            <c:strRef>
              <c:f>'G.I.5b'!$H$1:$H$2</c:f>
              <c:strCache>
                <c:ptCount val="2"/>
                <c:pt idx="0">
                  <c:v>Inflación subyacente</c:v>
                </c:pt>
                <c:pt idx="1">
                  <c:v>México</c:v>
                </c:pt>
              </c:strCache>
            </c:strRef>
          </c:tx>
          <c:spPr>
            <a:ln w="19050" cap="rnd">
              <a:solidFill>
                <a:schemeClr val="accent6">
                  <a:lumMod val="75000"/>
                </a:schemeClr>
              </a:solidFill>
              <a:prstDash val="sysDash"/>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H$3:$H$224</c:f>
              <c:numCache>
                <c:formatCode>General</c:formatCode>
                <c:ptCount val="222"/>
                <c:pt idx="0">
                  <c:v>8.4499999999999993</c:v>
                </c:pt>
                <c:pt idx="1">
                  <c:v>8.2899999999999991</c:v>
                </c:pt>
                <c:pt idx="2">
                  <c:v>8.09</c:v>
                </c:pt>
                <c:pt idx="3">
                  <c:v>7.67</c:v>
                </c:pt>
                <c:pt idx="4">
                  <c:v>7.39</c:v>
                </c:pt>
                <c:pt idx="5">
                  <c:v>6.89</c:v>
                </c:pt>
                <c:pt idx="6">
                  <c:v>6.64</c:v>
                </c:pt>
                <c:pt idx="7">
                  <c:v>6.08</c:v>
                </c:pt>
                <c:pt idx="8">
                  <c:v>5.76</c:v>
                </c:pt>
                <c:pt idx="9">
                  <c:v>5.5</c:v>
                </c:pt>
                <c:pt idx="10">
                  <c:v>5.3</c:v>
                </c:pt>
                <c:pt idx="11">
                  <c:v>5.09</c:v>
                </c:pt>
                <c:pt idx="12">
                  <c:v>4.76</c:v>
                </c:pt>
                <c:pt idx="13">
                  <c:v>4.6399999999999997</c:v>
                </c:pt>
                <c:pt idx="14">
                  <c:v>4.55</c:v>
                </c:pt>
                <c:pt idx="15">
                  <c:v>4.37</c:v>
                </c:pt>
                <c:pt idx="16">
                  <c:v>4.21</c:v>
                </c:pt>
                <c:pt idx="17">
                  <c:v>4.13</c:v>
                </c:pt>
                <c:pt idx="18">
                  <c:v>4.05</c:v>
                </c:pt>
                <c:pt idx="19">
                  <c:v>4</c:v>
                </c:pt>
                <c:pt idx="20">
                  <c:v>3.91</c:v>
                </c:pt>
                <c:pt idx="21">
                  <c:v>3.8</c:v>
                </c:pt>
                <c:pt idx="22">
                  <c:v>3.58</c:v>
                </c:pt>
                <c:pt idx="23">
                  <c:v>3.65</c:v>
                </c:pt>
                <c:pt idx="24">
                  <c:v>3.66</c:v>
                </c:pt>
                <c:pt idx="25">
                  <c:v>3.65</c:v>
                </c:pt>
                <c:pt idx="26">
                  <c:v>3.64</c:v>
                </c:pt>
                <c:pt idx="27">
                  <c:v>3.93</c:v>
                </c:pt>
                <c:pt idx="28">
                  <c:v>4.0599999999999996</c:v>
                </c:pt>
                <c:pt idx="29">
                  <c:v>4.24</c:v>
                </c:pt>
                <c:pt idx="30">
                  <c:v>4.2300000000000004</c:v>
                </c:pt>
                <c:pt idx="31">
                  <c:v>4.2300000000000004</c:v>
                </c:pt>
                <c:pt idx="32">
                  <c:v>4.28</c:v>
                </c:pt>
                <c:pt idx="33">
                  <c:v>4.28</c:v>
                </c:pt>
                <c:pt idx="34">
                  <c:v>4.43</c:v>
                </c:pt>
                <c:pt idx="35">
                  <c:v>4.33</c:v>
                </c:pt>
                <c:pt idx="36">
                  <c:v>4.5199999999999996</c:v>
                </c:pt>
                <c:pt idx="37">
                  <c:v>4.5</c:v>
                </c:pt>
              </c:numCache>
            </c:numRef>
          </c:val>
          <c:smooth val="0"/>
          <c:extLst>
            <c:ext xmlns:c16="http://schemas.microsoft.com/office/drawing/2014/chart" uri="{C3380CC4-5D6E-409C-BE32-E72D297353CC}">
              <c16:uniqueId val="{00000006-F6E1-4488-B55E-BFD5E4F19EF2}"/>
            </c:ext>
          </c:extLst>
        </c:ser>
        <c:ser>
          <c:idx val="7"/>
          <c:order val="7"/>
          <c:tx>
            <c:strRef>
              <c:f>'G.I.5b'!$I$1:$I$2</c:f>
              <c:strCache>
                <c:ptCount val="2"/>
                <c:pt idx="0">
                  <c:v>Inflación subyacente</c:v>
                </c:pt>
                <c:pt idx="1">
                  <c:v>Perú</c:v>
                </c:pt>
              </c:strCache>
            </c:strRef>
          </c:tx>
          <c:spPr>
            <a:ln w="19050" cap="rnd">
              <a:solidFill>
                <a:srgbClr val="C00000"/>
              </a:solidFill>
              <a:prstDash val="sysDash"/>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I$3:$I$224</c:f>
              <c:numCache>
                <c:formatCode>General</c:formatCode>
                <c:ptCount val="222"/>
                <c:pt idx="0">
                  <c:v>5.81</c:v>
                </c:pt>
                <c:pt idx="1">
                  <c:v>5.87</c:v>
                </c:pt>
                <c:pt idx="2">
                  <c:v>5.92</c:v>
                </c:pt>
                <c:pt idx="3">
                  <c:v>5.66</c:v>
                </c:pt>
                <c:pt idx="4">
                  <c:v>5.1100000000000003</c:v>
                </c:pt>
                <c:pt idx="5">
                  <c:v>4.3499999999999996</c:v>
                </c:pt>
                <c:pt idx="6">
                  <c:v>3.89</c:v>
                </c:pt>
                <c:pt idx="7">
                  <c:v>3.81</c:v>
                </c:pt>
                <c:pt idx="8">
                  <c:v>3.61</c:v>
                </c:pt>
                <c:pt idx="9">
                  <c:v>3.32</c:v>
                </c:pt>
                <c:pt idx="10">
                  <c:v>3.09</c:v>
                </c:pt>
                <c:pt idx="11">
                  <c:v>2.9</c:v>
                </c:pt>
                <c:pt idx="12">
                  <c:v>2.86</c:v>
                </c:pt>
                <c:pt idx="13">
                  <c:v>3.1</c:v>
                </c:pt>
                <c:pt idx="14">
                  <c:v>3.1</c:v>
                </c:pt>
                <c:pt idx="15">
                  <c:v>3.01</c:v>
                </c:pt>
                <c:pt idx="16">
                  <c:v>3.1</c:v>
                </c:pt>
                <c:pt idx="17">
                  <c:v>3.12</c:v>
                </c:pt>
                <c:pt idx="18">
                  <c:v>3.02</c:v>
                </c:pt>
                <c:pt idx="19">
                  <c:v>2.78</c:v>
                </c:pt>
                <c:pt idx="20">
                  <c:v>2.64</c:v>
                </c:pt>
                <c:pt idx="21">
                  <c:v>2.5</c:v>
                </c:pt>
                <c:pt idx="22">
                  <c:v>2.56</c:v>
                </c:pt>
                <c:pt idx="23">
                  <c:v>2.6</c:v>
                </c:pt>
                <c:pt idx="24">
                  <c:v>2.44</c:v>
                </c:pt>
                <c:pt idx="25">
                  <c:v>2.11</c:v>
                </c:pt>
                <c:pt idx="26">
                  <c:v>1.87</c:v>
                </c:pt>
                <c:pt idx="27">
                  <c:v>1.9</c:v>
                </c:pt>
                <c:pt idx="28">
                  <c:v>1.79</c:v>
                </c:pt>
                <c:pt idx="29">
                  <c:v>1.69</c:v>
                </c:pt>
                <c:pt idx="30">
                  <c:v>1.68</c:v>
                </c:pt>
                <c:pt idx="31">
                  <c:v>1.75</c:v>
                </c:pt>
                <c:pt idx="32">
                  <c:v>1.81</c:v>
                </c:pt>
                <c:pt idx="33">
                  <c:v>1.77</c:v>
                </c:pt>
                <c:pt idx="34">
                  <c:v>1.77</c:v>
                </c:pt>
                <c:pt idx="35">
                  <c:v>1.8</c:v>
                </c:pt>
                <c:pt idx="36">
                  <c:v>2</c:v>
                </c:pt>
                <c:pt idx="37">
                  <c:v>2.2000000000000002</c:v>
                </c:pt>
              </c:numCache>
            </c:numRef>
          </c:val>
          <c:smooth val="0"/>
          <c:extLst>
            <c:ext xmlns:c16="http://schemas.microsoft.com/office/drawing/2014/chart" uri="{C3380CC4-5D6E-409C-BE32-E72D297353CC}">
              <c16:uniqueId val="{00000007-F6E1-4488-B55E-BFD5E4F19EF2}"/>
            </c:ext>
          </c:extLst>
        </c:ser>
        <c:dLbls>
          <c:showLegendKey val="0"/>
          <c:showVal val="0"/>
          <c:showCatName val="0"/>
          <c:showSerName val="0"/>
          <c:showPercent val="0"/>
          <c:showBubbleSize val="0"/>
        </c:dLbls>
        <c:smooth val="0"/>
        <c:axId val="350515183"/>
        <c:axId val="589178943"/>
      </c:lineChart>
      <c:dateAx>
        <c:axId val="350515183"/>
        <c:scaling>
          <c:orientation val="minMax"/>
          <c:max val="46054"/>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64159089258385482"/>
          <c:y val="2.336448598130841E-2"/>
          <c:w val="0.33894091002220511"/>
          <c:h val="0.2080178789820045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996950725732259E-3"/>
          <c:y val="0"/>
          <c:w val="0.99800297404615046"/>
          <c:h val="1"/>
        </c:manualLayout>
      </c:layout>
      <c:lineChart>
        <c:grouping val="standard"/>
        <c:varyColors val="0"/>
        <c:ser>
          <c:idx val="0"/>
          <c:order val="0"/>
          <c:tx>
            <c:strRef>
              <c:f>'G.I.6'!$C$1</c:f>
              <c:strCache>
                <c:ptCount val="1"/>
                <c:pt idx="0">
                  <c:v>Mercado (10.dic.25)</c:v>
                </c:pt>
              </c:strCache>
            </c:strRef>
          </c:tx>
          <c:spPr>
            <a:ln w="19050" cap="rnd">
              <a:solidFill>
                <a:srgbClr val="00B050"/>
              </a:solidFill>
              <a:prstDash val="sysDash"/>
              <a:round/>
            </a:ln>
            <a:effectLst/>
          </c:spPr>
          <c:marker>
            <c:symbol val="none"/>
          </c:marker>
          <c:cat>
            <c:numRef>
              <c:f>'G.I.6'!$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6'!$C$2:$C$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formatCode="0.000">
                  <c:v>3.7224999999999966</c:v>
                </c:pt>
                <c:pt idx="36" formatCode="0.000">
                  <c:v>3.6400000000000006</c:v>
                </c:pt>
                <c:pt idx="37" formatCode="0.000">
                  <c:v>3.5900000000000034</c:v>
                </c:pt>
                <c:pt idx="38" formatCode="0.000">
                  <c:v>3.5649999999999977</c:v>
                </c:pt>
                <c:pt idx="39" formatCode="0.000">
                  <c:v>3.5150000000000006</c:v>
                </c:pt>
                <c:pt idx="40" formatCode="0.000">
                  <c:v>3.4699999999999989</c:v>
                </c:pt>
                <c:pt idx="41" formatCode="0.000">
                  <c:v>3.4099999999999966</c:v>
                </c:pt>
                <c:pt idx="42" formatCode="0.000">
                  <c:v>3.3299999999999983</c:v>
                </c:pt>
                <c:pt idx="43" formatCode="0.000">
                  <c:v>3.2650000000000006</c:v>
                </c:pt>
                <c:pt idx="44" formatCode="0.000">
                  <c:v>3.230000000000004</c:v>
                </c:pt>
                <c:pt idx="45" formatCode="0.000">
                  <c:v>3.1850000000000023</c:v>
                </c:pt>
                <c:pt idx="46" formatCode="0.000">
                  <c:v>3.1550000000000011</c:v>
                </c:pt>
                <c:pt idx="47" formatCode="0.000">
                  <c:v>3.125</c:v>
                </c:pt>
                <c:pt idx="48" formatCode="0.000">
                  <c:v>3.1149999999999949</c:v>
                </c:pt>
                <c:pt idx="49" formatCode="0.000">
                  <c:v>3.1200000000000045</c:v>
                </c:pt>
                <c:pt idx="50" formatCode="0.000">
                  <c:v>3.1200000000000045</c:v>
                </c:pt>
                <c:pt idx="51" formatCode="0.000">
                  <c:v>3.1149999999999949</c:v>
                </c:pt>
                <c:pt idx="52" formatCode="0.000">
                  <c:v>3.125</c:v>
                </c:pt>
                <c:pt idx="53" formatCode="0.000">
                  <c:v>3.1149999999999949</c:v>
                </c:pt>
              </c:numCache>
            </c:numRef>
          </c:val>
          <c:smooth val="0"/>
          <c:extLst>
            <c:ext xmlns:c16="http://schemas.microsoft.com/office/drawing/2014/chart" uri="{C3380CC4-5D6E-409C-BE32-E72D297353CC}">
              <c16:uniqueId val="{00000000-663D-4F62-A589-A2E0532A72EB}"/>
            </c:ext>
          </c:extLst>
        </c:ser>
        <c:ser>
          <c:idx val="1"/>
          <c:order val="1"/>
          <c:tx>
            <c:strRef>
              <c:f>'G.I.6'!$D$1</c:f>
              <c:strCache>
                <c:ptCount val="1"/>
                <c:pt idx="0">
                  <c:v>Mercado (19.mar.26)</c:v>
                </c:pt>
              </c:strCache>
            </c:strRef>
          </c:tx>
          <c:spPr>
            <a:ln w="19050" cap="rnd">
              <a:solidFill>
                <a:srgbClr val="C00000"/>
              </a:solidFill>
              <a:prstDash val="sysDash"/>
              <a:round/>
            </a:ln>
            <a:effectLst/>
          </c:spPr>
          <c:marker>
            <c:symbol val="none"/>
          </c:marker>
          <c:cat>
            <c:numRef>
              <c:f>'G.I.6'!$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6'!$D$2:$D$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formatCode="0.000">
                  <c:v>3.6430000000000007</c:v>
                </c:pt>
                <c:pt idx="39" formatCode="0.000">
                  <c:v>3.644999999999996</c:v>
                </c:pt>
                <c:pt idx="40" formatCode="0.000">
                  <c:v>3.6599999999999966</c:v>
                </c:pt>
                <c:pt idx="41" formatCode="0.000">
                  <c:v>3.6599999999999966</c:v>
                </c:pt>
                <c:pt idx="42" formatCode="0.000">
                  <c:v>3.6599999999999966</c:v>
                </c:pt>
                <c:pt idx="43" formatCode="0.000">
                  <c:v>3.6599999999999966</c:v>
                </c:pt>
                <c:pt idx="44" formatCode="0.000">
                  <c:v>3.6550000000000011</c:v>
                </c:pt>
                <c:pt idx="45" formatCode="0.000">
                  <c:v>3.6550000000000011</c:v>
                </c:pt>
                <c:pt idx="46" formatCode="0.000">
                  <c:v>3.6550000000000011</c:v>
                </c:pt>
                <c:pt idx="47" formatCode="0.000">
                  <c:v>3.6299999999999955</c:v>
                </c:pt>
                <c:pt idx="48" formatCode="0.000">
                  <c:v>3.6200000000000045</c:v>
                </c:pt>
                <c:pt idx="49" formatCode="0.000">
                  <c:v>3.6149999999999949</c:v>
                </c:pt>
                <c:pt idx="50" formatCode="0.000">
                  <c:v>3.6099999999999994</c:v>
                </c:pt>
                <c:pt idx="51" formatCode="0.000">
                  <c:v>3.5999999999999943</c:v>
                </c:pt>
                <c:pt idx="52" formatCode="0.000">
                  <c:v>3.5900000000000034</c:v>
                </c:pt>
                <c:pt idx="53" formatCode="0.000">
                  <c:v>3.5649999999999977</c:v>
                </c:pt>
              </c:numCache>
            </c:numRef>
          </c:val>
          <c:smooth val="0"/>
          <c:extLst>
            <c:ext xmlns:c16="http://schemas.microsoft.com/office/drawing/2014/chart" uri="{C3380CC4-5D6E-409C-BE32-E72D297353CC}">
              <c16:uniqueId val="{00000001-663D-4F62-A589-A2E0532A72EB}"/>
            </c:ext>
          </c:extLst>
        </c:ser>
        <c:ser>
          <c:idx val="5"/>
          <c:order val="2"/>
          <c:tx>
            <c:strRef>
              <c:f>'G.I.6'!$B$1</c:f>
              <c:strCache>
                <c:ptCount val="1"/>
                <c:pt idx="0">
                  <c:v>Tasa Fed funds</c:v>
                </c:pt>
              </c:strCache>
            </c:strRef>
          </c:tx>
          <c:spPr>
            <a:ln w="19050" cap="rnd">
              <a:solidFill>
                <a:sysClr val="windowText" lastClr="000000"/>
              </a:solidFill>
              <a:prstDash val="solid"/>
              <a:round/>
            </a:ln>
            <a:effectLst/>
          </c:spPr>
          <c:marker>
            <c:symbol val="none"/>
          </c:marker>
          <c:cat>
            <c:numRef>
              <c:f>'G.I.6'!$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6'!$B$2:$B$61</c:f>
              <c:numCache>
                <c:formatCode>General</c:formatCode>
                <c:ptCount val="60"/>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5.33</c:v>
                </c:pt>
                <c:pt idx="20">
                  <c:v>5.13</c:v>
                </c:pt>
                <c:pt idx="21">
                  <c:v>4.83</c:v>
                </c:pt>
                <c:pt idx="22">
                  <c:v>4.6399999999999997</c:v>
                </c:pt>
                <c:pt idx="23">
                  <c:v>4.33</c:v>
                </c:pt>
                <c:pt idx="24">
                  <c:v>4.33</c:v>
                </c:pt>
                <c:pt idx="25">
                  <c:v>4.33</c:v>
                </c:pt>
                <c:pt idx="26">
                  <c:v>4.33</c:v>
                </c:pt>
                <c:pt idx="27">
                  <c:v>4.3299999999999992</c:v>
                </c:pt>
                <c:pt idx="28">
                  <c:v>4.3299999999999992</c:v>
                </c:pt>
                <c:pt idx="29">
                  <c:v>4.3299999999999992</c:v>
                </c:pt>
                <c:pt idx="30">
                  <c:v>4.3299999999999992</c:v>
                </c:pt>
                <c:pt idx="31">
                  <c:v>4.3299999999999992</c:v>
                </c:pt>
                <c:pt idx="32" formatCode="0.00">
                  <c:v>4.2261904761904754</c:v>
                </c:pt>
                <c:pt idx="33" formatCode="0.00">
                  <c:v>4.0822727272727279</c:v>
                </c:pt>
                <c:pt idx="34" formatCode="0.00">
                  <c:v>3.876666666666666</c:v>
                </c:pt>
                <c:pt idx="35" formatCode="0.00">
                  <c:v>3.730909090909091</c:v>
                </c:pt>
                <c:pt idx="36">
                  <c:v>3.6399999999999997</c:v>
                </c:pt>
                <c:pt idx="37">
                  <c:v>3.6399999999999997</c:v>
                </c:pt>
                <c:pt idx="38">
                  <c:v>3.64</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numCache>
            </c:numRef>
          </c:val>
          <c:smooth val="0"/>
          <c:extLst>
            <c:ext xmlns:c16="http://schemas.microsoft.com/office/drawing/2014/chart" uri="{C3380CC4-5D6E-409C-BE32-E72D297353CC}">
              <c16:uniqueId val="{00000002-663D-4F62-A589-A2E0532A72EB}"/>
            </c:ext>
          </c:extLst>
        </c:ser>
        <c:ser>
          <c:idx val="4"/>
          <c:order val="3"/>
          <c:tx>
            <c:strRef>
              <c:f>'G.I.6'!$F$1</c:f>
              <c:strCache>
                <c:ptCount val="1"/>
                <c:pt idx="0">
                  <c:v>FOMC (Mar.26)</c:v>
                </c:pt>
              </c:strCache>
            </c:strRef>
          </c:tx>
          <c:spPr>
            <a:ln w="28575" cap="rnd">
              <a:noFill/>
              <a:round/>
            </a:ln>
            <a:effectLst/>
          </c:spPr>
          <c:marker>
            <c:symbol val="diamond"/>
            <c:size val="6"/>
            <c:spPr>
              <a:solidFill>
                <a:schemeClr val="accent5"/>
              </a:solidFill>
              <a:ln w="9525">
                <a:solidFill>
                  <a:sysClr val="windowText" lastClr="000000">
                    <a:lumMod val="100000"/>
                  </a:sysClr>
                </a:solidFill>
              </a:ln>
              <a:effectLst/>
            </c:spPr>
          </c:marker>
          <c:cat>
            <c:numRef>
              <c:f>'G.I.6'!$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6'!$F$2:$F$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3.6</c:v>
                </c:pt>
                <c:pt idx="36">
                  <c:v>#N/A</c:v>
                </c:pt>
                <c:pt idx="37">
                  <c:v>#N/A</c:v>
                </c:pt>
                <c:pt idx="38">
                  <c:v>#N/A</c:v>
                </c:pt>
                <c:pt idx="39">
                  <c:v>#N/A</c:v>
                </c:pt>
                <c:pt idx="40">
                  <c:v>#N/A</c:v>
                </c:pt>
                <c:pt idx="41">
                  <c:v>#N/A</c:v>
                </c:pt>
                <c:pt idx="42">
                  <c:v>#N/A</c:v>
                </c:pt>
                <c:pt idx="43">
                  <c:v>#N/A</c:v>
                </c:pt>
                <c:pt idx="44">
                  <c:v>#N/A</c:v>
                </c:pt>
                <c:pt idx="45">
                  <c:v>#N/A</c:v>
                </c:pt>
                <c:pt idx="46">
                  <c:v>#N/A</c:v>
                </c:pt>
                <c:pt idx="47">
                  <c:v>3.4</c:v>
                </c:pt>
                <c:pt idx="48">
                  <c:v>#N/A</c:v>
                </c:pt>
                <c:pt idx="49">
                  <c:v>#N/A</c:v>
                </c:pt>
                <c:pt idx="50">
                  <c:v>#N/A</c:v>
                </c:pt>
                <c:pt idx="51">
                  <c:v>#N/A</c:v>
                </c:pt>
                <c:pt idx="52">
                  <c:v>#N/A</c:v>
                </c:pt>
                <c:pt idx="53">
                  <c:v>#N/A</c:v>
                </c:pt>
                <c:pt idx="54">
                  <c:v>#N/A</c:v>
                </c:pt>
                <c:pt idx="55">
                  <c:v>#N/A</c:v>
                </c:pt>
                <c:pt idx="56">
                  <c:v>#N/A</c:v>
                </c:pt>
                <c:pt idx="57">
                  <c:v>#N/A</c:v>
                </c:pt>
                <c:pt idx="58">
                  <c:v>#N/A</c:v>
                </c:pt>
                <c:pt idx="59">
                  <c:v>3.1</c:v>
                </c:pt>
              </c:numCache>
            </c:numRef>
          </c:val>
          <c:smooth val="0"/>
          <c:extLst>
            <c:ext xmlns:c16="http://schemas.microsoft.com/office/drawing/2014/chart" uri="{C3380CC4-5D6E-409C-BE32-E72D297353CC}">
              <c16:uniqueId val="{00000003-663D-4F62-A589-A2E0532A72EB}"/>
            </c:ext>
          </c:extLst>
        </c:ser>
        <c:dLbls>
          <c:showLegendKey val="0"/>
          <c:showVal val="0"/>
          <c:showCatName val="0"/>
          <c:showSerName val="0"/>
          <c:showPercent val="0"/>
          <c:showBubbleSize val="0"/>
        </c:dLbls>
        <c:smooth val="0"/>
        <c:axId val="657615312"/>
        <c:axId val="658994768"/>
        <c:extLst/>
      </c:lineChart>
      <c:dateAx>
        <c:axId val="657615312"/>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8994768"/>
        <c:crosses val="autoZero"/>
        <c:auto val="0"/>
        <c:lblOffset val="100"/>
        <c:baseTimeUnit val="months"/>
        <c:majorUnit val="12"/>
        <c:minorUnit val="12"/>
      </c:dateAx>
      <c:valAx>
        <c:axId val="658994768"/>
        <c:scaling>
          <c:orientation val="minMax"/>
          <c:max val="6"/>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761531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42616716890441175"/>
          <c:y val="0"/>
          <c:w val="0.55648274947848819"/>
          <c:h val="0.230025791868316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9.4244487875593724E-2"/>
          <c:y val="0"/>
          <c:w val="0.9057555121244063"/>
          <c:h val="1"/>
        </c:manualLayout>
      </c:layout>
      <c:lineChart>
        <c:grouping val="standard"/>
        <c:varyColors val="0"/>
        <c:ser>
          <c:idx val="1"/>
          <c:order val="0"/>
          <c:tx>
            <c:strRef>
              <c:f>'G.I.7'!$C$1</c:f>
              <c:strCache>
                <c:ptCount val="1"/>
                <c:pt idx="0">
                  <c:v>IPC subyacente</c:v>
                </c:pt>
              </c:strCache>
            </c:strRef>
          </c:tx>
          <c:spPr>
            <a:ln w="19050" cap="rnd">
              <a:solidFill>
                <a:schemeClr val="accent2"/>
              </a:solidFill>
              <a:round/>
            </a:ln>
            <a:effectLst/>
          </c:spPr>
          <c:marker>
            <c:symbol val="none"/>
          </c:marker>
          <c:cat>
            <c:numRef>
              <c:f>'G.I.7'!$A$2:$A$39</c:f>
              <c:numCache>
                <c:formatCode>mmm\-yy</c:formatCode>
                <c:ptCount val="3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numCache>
            </c:numRef>
          </c:cat>
          <c:val>
            <c:numRef>
              <c:f>'G.I.7'!$C$2:$C$39</c:f>
              <c:numCache>
                <c:formatCode>0.0</c:formatCode>
                <c:ptCount val="38"/>
                <c:pt idx="0">
                  <c:v>10.076419915653512</c:v>
                </c:pt>
                <c:pt idx="1">
                  <c:v>10.031914469137604</c:v>
                </c:pt>
                <c:pt idx="2">
                  <c:v>9.7810861794163984</c:v>
                </c:pt>
                <c:pt idx="3">
                  <c:v>9.2708699770953196</c:v>
                </c:pt>
                <c:pt idx="4">
                  <c:v>8.8275475454501198</c:v>
                </c:pt>
                <c:pt idx="5">
                  <c:v>8.0678214806190862</c:v>
                </c:pt>
                <c:pt idx="6">
                  <c:v>7.4801683720788326</c:v>
                </c:pt>
                <c:pt idx="7">
                  <c:v>6.4656329334332296</c:v>
                </c:pt>
                <c:pt idx="8">
                  <c:v>5.7533758927884815</c:v>
                </c:pt>
                <c:pt idx="9">
                  <c:v>5.5259289971814285</c:v>
                </c:pt>
                <c:pt idx="10">
                  <c:v>5.2439731139231505</c:v>
                </c:pt>
                <c:pt idx="11">
                  <c:v>4.6533561106420596</c:v>
                </c:pt>
                <c:pt idx="12">
                  <c:v>4.2542793920055777</c:v>
                </c:pt>
                <c:pt idx="13">
                  <c:v>4.2190987633161869</c:v>
                </c:pt>
                <c:pt idx="14">
                  <c:v>3.6591036314433056</c:v>
                </c:pt>
                <c:pt idx="15">
                  <c:v>3.5247281785850237</c:v>
                </c:pt>
                <c:pt idx="16">
                  <c:v>3.4662189868597038</c:v>
                </c:pt>
                <c:pt idx="17">
                  <c:v>3.1948182116316337</c:v>
                </c:pt>
                <c:pt idx="18">
                  <c:v>3.441769425306096</c:v>
                </c:pt>
                <c:pt idx="19">
                  <c:v>3.6512109808418902</c:v>
                </c:pt>
                <c:pt idx="20">
                  <c:v>3.803061628289206</c:v>
                </c:pt>
                <c:pt idx="21">
                  <c:v>4.2664317569083288</c:v>
                </c:pt>
                <c:pt idx="22">
                  <c:v>4.0273878219076797</c:v>
                </c:pt>
                <c:pt idx="23">
                  <c:v>4.3152995349528878</c:v>
                </c:pt>
                <c:pt idx="24">
                  <c:v>4.2111861213198631</c:v>
                </c:pt>
                <c:pt idx="25">
                  <c:v>3.8563747290482966</c:v>
                </c:pt>
                <c:pt idx="26">
                  <c:v>3.6609954952616399</c:v>
                </c:pt>
                <c:pt idx="27">
                  <c:v>3.5415612766244831</c:v>
                </c:pt>
                <c:pt idx="28">
                  <c:v>3.5603388394324096</c:v>
                </c:pt>
                <c:pt idx="29">
                  <c:v>3.7937153441338296</c:v>
                </c:pt>
                <c:pt idx="30">
                  <c:v>3.9801216961945149</c:v>
                </c:pt>
                <c:pt idx="31">
                  <c:v>3.8843704577563916</c:v>
                </c:pt>
                <c:pt idx="32">
                  <c:v>3.9432174185801694</c:v>
                </c:pt>
                <c:pt idx="33">
                  <c:v>3.4414410012570062</c:v>
                </c:pt>
                <c:pt idx="34">
                  <c:v>3.4029637203979002</c:v>
                </c:pt>
                <c:pt idx="35">
                  <c:v>3.3317682166783769</c:v>
                </c:pt>
                <c:pt idx="36">
                  <c:v>3.4453281037660988</c:v>
                </c:pt>
                <c:pt idx="37">
                  <c:v>3.3472789705660588</c:v>
                </c:pt>
              </c:numCache>
            </c:numRef>
          </c:val>
          <c:smooth val="0"/>
          <c:extLst>
            <c:ext xmlns:c16="http://schemas.microsoft.com/office/drawing/2014/chart" uri="{C3380CC4-5D6E-409C-BE32-E72D297353CC}">
              <c16:uniqueId val="{00000000-FF76-498C-97DC-6948A14B8EBC}"/>
            </c:ext>
          </c:extLst>
        </c:ser>
        <c:ser>
          <c:idx val="2"/>
          <c:order val="1"/>
          <c:tx>
            <c:strRef>
              <c:f>'G.I.7'!$D$1</c:f>
              <c:strCache>
                <c:ptCount val="1"/>
                <c:pt idx="0">
                  <c:v>IPC volátil</c:v>
                </c:pt>
              </c:strCache>
            </c:strRef>
          </c:tx>
          <c:spPr>
            <a:ln w="19050" cap="rnd">
              <a:solidFill>
                <a:srgbClr val="C00000"/>
              </a:solidFill>
              <a:round/>
            </a:ln>
            <a:effectLst/>
          </c:spPr>
          <c:marker>
            <c:symbol val="none"/>
          </c:marker>
          <c:cat>
            <c:numRef>
              <c:f>'G.I.7'!$A$2:$A$39</c:f>
              <c:numCache>
                <c:formatCode>mmm\-yy</c:formatCode>
                <c:ptCount val="3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numCache>
            </c:numRef>
          </c:cat>
          <c:val>
            <c:numRef>
              <c:f>'G.I.7'!$D$2:$D$39</c:f>
              <c:numCache>
                <c:formatCode>0.0</c:formatCode>
                <c:ptCount val="38"/>
                <c:pt idx="0">
                  <c:v>15.832954983438995</c:v>
                </c:pt>
                <c:pt idx="1">
                  <c:v>15.814624650437171</c:v>
                </c:pt>
                <c:pt idx="2">
                  <c:v>12.935487722036076</c:v>
                </c:pt>
                <c:pt idx="3">
                  <c:v>10.500493987652582</c:v>
                </c:pt>
                <c:pt idx="4">
                  <c:v>8.7537865605427321</c:v>
                </c:pt>
                <c:pt idx="5">
                  <c:v>6.1465820128484339</c:v>
                </c:pt>
                <c:pt idx="6">
                  <c:v>3.7209263017509819</c:v>
                </c:pt>
                <c:pt idx="7">
                  <c:v>2.4342643794609486</c:v>
                </c:pt>
                <c:pt idx="8">
                  <c:v>2.9545624797876924</c:v>
                </c:pt>
                <c:pt idx="9">
                  <c:v>2.7672091324399517</c:v>
                </c:pt>
                <c:pt idx="10">
                  <c:v>2.6338720870872523</c:v>
                </c:pt>
                <c:pt idx="11">
                  <c:v>1.3967845992143513</c:v>
                </c:pt>
                <c:pt idx="12">
                  <c:v>1.6138838442601777</c:v>
                </c:pt>
                <c:pt idx="13">
                  <c:v>2.5191604122359657</c:v>
                </c:pt>
                <c:pt idx="14">
                  <c:v>2.4806745464271307</c:v>
                </c:pt>
                <c:pt idx="15">
                  <c:v>3.4131302820870957</c:v>
                </c:pt>
                <c:pt idx="16">
                  <c:v>3.3496803333843195</c:v>
                </c:pt>
                <c:pt idx="17">
                  <c:v>4.7505861493677415</c:v>
                </c:pt>
                <c:pt idx="18">
                  <c:v>6.0481038549776045</c:v>
                </c:pt>
                <c:pt idx="19">
                  <c:v>6.0729286576696628</c:v>
                </c:pt>
                <c:pt idx="20">
                  <c:v>4.3011282545455165</c:v>
                </c:pt>
                <c:pt idx="21">
                  <c:v>5.4032237314860732</c:v>
                </c:pt>
                <c:pt idx="22">
                  <c:v>4.437763668597694</c:v>
                </c:pt>
                <c:pt idx="23">
                  <c:v>4.871330274357133</c:v>
                </c:pt>
                <c:pt idx="24">
                  <c:v>6.1330535880273231</c:v>
                </c:pt>
                <c:pt idx="25">
                  <c:v>6.177844193219177</c:v>
                </c:pt>
                <c:pt idx="26">
                  <c:v>6.8478116653650476</c:v>
                </c:pt>
                <c:pt idx="27">
                  <c:v>6.1218438804241533</c:v>
                </c:pt>
                <c:pt idx="28">
                  <c:v>5.9188836419728323</c:v>
                </c:pt>
                <c:pt idx="29">
                  <c:v>4.6343088303136604</c:v>
                </c:pt>
                <c:pt idx="30">
                  <c:v>4.7139332988928224</c:v>
                </c:pt>
                <c:pt idx="31">
                  <c:v>4.267948970666505</c:v>
                </c:pt>
                <c:pt idx="32">
                  <c:v>5.1460609011368064</c:v>
                </c:pt>
                <c:pt idx="33">
                  <c:v>3.4264481342628494</c:v>
                </c:pt>
                <c:pt idx="34">
                  <c:v>3.5158831472996033</c:v>
                </c:pt>
                <c:pt idx="35">
                  <c:v>3.6478675159347995</c:v>
                </c:pt>
                <c:pt idx="36">
                  <c:v>1.7163908865068134</c:v>
                </c:pt>
                <c:pt idx="37">
                  <c:v>0.80671477808462733</c:v>
                </c:pt>
              </c:numCache>
            </c:numRef>
          </c:val>
          <c:smooth val="0"/>
          <c:extLst>
            <c:ext xmlns:c16="http://schemas.microsoft.com/office/drawing/2014/chart" uri="{C3380CC4-5D6E-409C-BE32-E72D297353CC}">
              <c16:uniqueId val="{00000001-FF76-498C-97DC-6948A14B8EBC}"/>
            </c:ext>
          </c:extLst>
        </c:ser>
        <c:ser>
          <c:idx val="0"/>
          <c:order val="2"/>
          <c:tx>
            <c:strRef>
              <c:f>'G.I.7'!$B$1</c:f>
              <c:strCache>
                <c:ptCount val="1"/>
                <c:pt idx="0">
                  <c:v>IPC</c:v>
                </c:pt>
              </c:strCache>
            </c:strRef>
          </c:tx>
          <c:spPr>
            <a:ln w="19050" cap="rnd">
              <a:solidFill>
                <a:srgbClr val="0070C0"/>
              </a:solidFill>
              <a:round/>
            </a:ln>
            <a:effectLst/>
          </c:spPr>
          <c:marker>
            <c:symbol val="none"/>
          </c:marker>
          <c:cat>
            <c:numRef>
              <c:f>'G.I.7'!$A$2:$A$39</c:f>
              <c:numCache>
                <c:formatCode>mmm\-yy</c:formatCode>
                <c:ptCount val="3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numCache>
            </c:numRef>
          </c:cat>
          <c:val>
            <c:numRef>
              <c:f>'G.I.7'!$B$2:$B$39</c:f>
              <c:numCache>
                <c:formatCode>0.0</c:formatCode>
                <c:ptCount val="38"/>
                <c:pt idx="0">
                  <c:v>12.340335861747388</c:v>
                </c:pt>
                <c:pt idx="1">
                  <c:v>12.313190414202978</c:v>
                </c:pt>
                <c:pt idx="2">
                  <c:v>11.068211745034695</c:v>
                </c:pt>
                <c:pt idx="3">
                  <c:v>9.8243362624495845</c:v>
                </c:pt>
                <c:pt idx="4">
                  <c:v>8.8722330476032951</c:v>
                </c:pt>
                <c:pt idx="5">
                  <c:v>7.4005333709026289</c:v>
                </c:pt>
                <c:pt idx="6">
                  <c:v>6.0706596147168668</c:v>
                </c:pt>
                <c:pt idx="7">
                  <c:v>4.9251310514467184</c:v>
                </c:pt>
                <c:pt idx="8">
                  <c:v>4.6869637440040357</c:v>
                </c:pt>
                <c:pt idx="9">
                  <c:v>4.4535305936434622</c:v>
                </c:pt>
                <c:pt idx="10">
                  <c:v>4.2156180916969044</c:v>
                </c:pt>
                <c:pt idx="11">
                  <c:v>3.3745005933886851</c:v>
                </c:pt>
                <c:pt idx="12">
                  <c:v>3.2344521719695374</c:v>
                </c:pt>
                <c:pt idx="13">
                  <c:v>3.5666573376755162</c:v>
                </c:pt>
                <c:pt idx="14">
                  <c:v>3.2096281280795669</c:v>
                </c:pt>
                <c:pt idx="15">
                  <c:v>3.4821209392144503</c:v>
                </c:pt>
                <c:pt idx="16">
                  <c:v>3.4222492766592616</c:v>
                </c:pt>
                <c:pt idx="17">
                  <c:v>3.7778068406445486</c:v>
                </c:pt>
                <c:pt idx="18">
                  <c:v>4.4173706708869886</c:v>
                </c:pt>
                <c:pt idx="19">
                  <c:v>4.5609002268768073</c:v>
                </c:pt>
                <c:pt idx="20">
                  <c:v>3.9917311074260331</c:v>
                </c:pt>
                <c:pt idx="21">
                  <c:v>4.6984342929578427</c:v>
                </c:pt>
                <c:pt idx="22">
                  <c:v>4.1841311531558123</c:v>
                </c:pt>
                <c:pt idx="23">
                  <c:v>4.5271651727950113</c:v>
                </c:pt>
                <c:pt idx="24">
                  <c:v>4.9000000000000004</c:v>
                </c:pt>
                <c:pt idx="25">
                  <c:v>4.7</c:v>
                </c:pt>
                <c:pt idx="26">
                  <c:v>4.9000000000000004</c:v>
                </c:pt>
                <c:pt idx="27">
                  <c:v>4.5</c:v>
                </c:pt>
                <c:pt idx="28">
                  <c:v>4.4000000000000004</c:v>
                </c:pt>
                <c:pt idx="29" formatCode="General">
                  <c:v>4.0999999999999996</c:v>
                </c:pt>
                <c:pt idx="30" formatCode="General">
                  <c:v>4.3</c:v>
                </c:pt>
                <c:pt idx="31">
                  <c:v>4</c:v>
                </c:pt>
                <c:pt idx="32">
                  <c:v>4.4000000000000004</c:v>
                </c:pt>
                <c:pt idx="33">
                  <c:v>3.4</c:v>
                </c:pt>
                <c:pt idx="34">
                  <c:v>3.4</c:v>
                </c:pt>
                <c:pt idx="35">
                  <c:v>3.5</c:v>
                </c:pt>
                <c:pt idx="36">
                  <c:v>2.8</c:v>
                </c:pt>
                <c:pt idx="37">
                  <c:v>2.4</c:v>
                </c:pt>
              </c:numCache>
            </c:numRef>
          </c:val>
          <c:smooth val="0"/>
          <c:extLst>
            <c:ext xmlns:c16="http://schemas.microsoft.com/office/drawing/2014/chart" uri="{C3380CC4-5D6E-409C-BE32-E72D297353CC}">
              <c16:uniqueId val="{00000002-FF76-498C-97DC-6948A14B8EBC}"/>
            </c:ext>
          </c:extLst>
        </c:ser>
        <c:ser>
          <c:idx val="4"/>
          <c:order val="3"/>
          <c:tx>
            <c:strRef>
              <c:f>'G.I.7'!$I$1</c:f>
              <c:strCache>
                <c:ptCount val="1"/>
                <c:pt idx="0">
                  <c:v>Meta</c:v>
                </c:pt>
              </c:strCache>
            </c:strRef>
          </c:tx>
          <c:spPr>
            <a:ln w="12700" cap="rnd">
              <a:solidFill>
                <a:schemeClr val="tx1"/>
              </a:solidFill>
              <a:prstDash val="sysDash"/>
              <a:round/>
            </a:ln>
            <a:effectLst/>
          </c:spPr>
          <c:marker>
            <c:symbol val="none"/>
          </c:marker>
          <c:cat>
            <c:numRef>
              <c:f>'G.I.7'!$A$2:$A$39</c:f>
              <c:numCache>
                <c:formatCode>mmm\-yy</c:formatCode>
                <c:ptCount val="3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numCache>
            </c:numRef>
          </c:cat>
          <c:val>
            <c:numRef>
              <c:f>'G.I.7'!$I$2:$I$39</c:f>
              <c:numCache>
                <c:formatCode>General</c:formatCode>
                <c:ptCount val="3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numCache>
            </c:numRef>
          </c:val>
          <c:smooth val="0"/>
          <c:extLst>
            <c:ext xmlns:c16="http://schemas.microsoft.com/office/drawing/2014/chart" uri="{C3380CC4-5D6E-409C-BE32-E72D297353CC}">
              <c16:uniqueId val="{00000003-FF76-498C-97DC-6948A14B8EBC}"/>
            </c:ext>
          </c:extLst>
        </c:ser>
        <c:ser>
          <c:idx val="3"/>
          <c:order val="4"/>
          <c:tx>
            <c:strRef>
              <c:f>'G.I.7'!$J$1</c:f>
              <c:strCache>
                <c:ptCount val="1"/>
                <c:pt idx="0">
                  <c:v>IPoM dic.</c:v>
                </c:pt>
              </c:strCache>
            </c:strRef>
          </c:tx>
          <c:spPr>
            <a:ln w="12700" cap="rnd">
              <a:solidFill>
                <a:schemeClr val="tx1"/>
              </a:solidFill>
              <a:prstDash val="sysDash"/>
              <a:round/>
            </a:ln>
            <a:effectLst/>
          </c:spPr>
          <c:marker>
            <c:symbol val="none"/>
          </c:marker>
          <c:cat>
            <c:numRef>
              <c:f>'G.I.7'!$A$2:$A$39</c:f>
              <c:numCache>
                <c:formatCode>mmm\-yy</c:formatCode>
                <c:ptCount val="3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numCache>
            </c:numRef>
          </c:cat>
          <c:val>
            <c:numRef>
              <c:f>'G.I.7'!$J$2:$J$39</c:f>
              <c:numCache>
                <c:formatCode>General</c:formatCode>
                <c:ptCount val="38"/>
                <c:pt idx="34" formatCode="0.0">
                  <c:v>-1000</c:v>
                </c:pt>
                <c:pt idx="35" formatCode="0.0">
                  <c:v>1000</c:v>
                </c:pt>
              </c:numCache>
            </c:numRef>
          </c:val>
          <c:smooth val="0"/>
          <c:extLst>
            <c:ext xmlns:c16="http://schemas.microsoft.com/office/drawing/2014/chart" uri="{C3380CC4-5D6E-409C-BE32-E72D297353CC}">
              <c16:uniqueId val="{00000004-FF76-498C-97DC-6948A14B8EBC}"/>
            </c:ext>
          </c:extLst>
        </c:ser>
        <c:dLbls>
          <c:showLegendKey val="0"/>
          <c:showVal val="0"/>
          <c:showCatName val="0"/>
          <c:showSerName val="0"/>
          <c:showPercent val="0"/>
          <c:showBubbleSize val="0"/>
        </c:dLbls>
        <c:smooth val="0"/>
        <c:axId val="1448929407"/>
        <c:axId val="1448930847"/>
      </c:lineChart>
      <c:dateAx>
        <c:axId val="1448929407"/>
        <c:scaling>
          <c:orientation val="minMax"/>
          <c:max val="46054"/>
          <c:min val="4492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30847"/>
        <c:crosses val="autoZero"/>
        <c:auto val="1"/>
        <c:lblOffset val="100"/>
        <c:baseTimeUnit val="months"/>
        <c:majorUnit val="6"/>
        <c:majorTimeUnit val="months"/>
      </c:dateAx>
      <c:valAx>
        <c:axId val="1448930847"/>
        <c:scaling>
          <c:orientation val="minMax"/>
          <c:max val="1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2940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3886313620826895"/>
          <c:y val="0"/>
          <c:w val="0.47558177646673211"/>
          <c:h val="0.167098939124108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132940521080167E-2"/>
          <c:y val="0"/>
          <c:w val="0.94886698217739274"/>
          <c:h val="1"/>
        </c:manualLayout>
      </c:layout>
      <c:lineChart>
        <c:grouping val="standard"/>
        <c:varyColors val="0"/>
        <c:ser>
          <c:idx val="1"/>
          <c:order val="0"/>
          <c:tx>
            <c:strRef>
              <c:f>'G.I.7'!$E$1</c:f>
              <c:strCache>
                <c:ptCount val="1"/>
                <c:pt idx="0">
                  <c:v>Bienes subyacentes (3)</c:v>
                </c:pt>
              </c:strCache>
            </c:strRef>
          </c:tx>
          <c:spPr>
            <a:ln w="19050" cap="rnd">
              <a:solidFill>
                <a:srgbClr val="00B050"/>
              </a:solidFill>
              <a:round/>
            </a:ln>
            <a:effectLst/>
          </c:spPr>
          <c:marker>
            <c:symbol val="none"/>
          </c:marker>
          <c:cat>
            <c:numRef>
              <c:f>'G.I.7'!$A$2:$A$39</c:f>
              <c:numCache>
                <c:formatCode>mmm\-yy</c:formatCode>
                <c:ptCount val="3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numCache>
            </c:numRef>
          </c:cat>
          <c:val>
            <c:numRef>
              <c:f>'G.I.7'!$E$2:$E$39</c:f>
              <c:numCache>
                <c:formatCode>0.0</c:formatCode>
                <c:ptCount val="38"/>
                <c:pt idx="0">
                  <c:v>13.663670544776929</c:v>
                </c:pt>
                <c:pt idx="1">
                  <c:v>12.890257627067303</c:v>
                </c:pt>
                <c:pt idx="2">
                  <c:v>11.443217393753159</c:v>
                </c:pt>
                <c:pt idx="3">
                  <c:v>10.292798493111377</c:v>
                </c:pt>
                <c:pt idx="4">
                  <c:v>9.4718273168567624</c:v>
                </c:pt>
                <c:pt idx="5">
                  <c:v>8.2524547640587151</c:v>
                </c:pt>
                <c:pt idx="6">
                  <c:v>6.9200716846972377</c:v>
                </c:pt>
                <c:pt idx="7">
                  <c:v>5.2437480604700548</c:v>
                </c:pt>
                <c:pt idx="8">
                  <c:v>4.0032570078979646</c:v>
                </c:pt>
                <c:pt idx="9">
                  <c:v>3.8424208546299798</c:v>
                </c:pt>
                <c:pt idx="10">
                  <c:v>3.0442223905829513</c:v>
                </c:pt>
                <c:pt idx="11">
                  <c:v>1.7280528246568672</c:v>
                </c:pt>
                <c:pt idx="12">
                  <c:v>1.3735561517458361</c:v>
                </c:pt>
                <c:pt idx="13">
                  <c:v>1.1204516193315417</c:v>
                </c:pt>
                <c:pt idx="14">
                  <c:v>0.98848870040320058</c:v>
                </c:pt>
                <c:pt idx="15">
                  <c:v>1.1120712162084212</c:v>
                </c:pt>
                <c:pt idx="16">
                  <c:v>1.1324460325306651</c:v>
                </c:pt>
                <c:pt idx="17">
                  <c:v>0.70951194162818254</c:v>
                </c:pt>
                <c:pt idx="18">
                  <c:v>1.6168637839096167</c:v>
                </c:pt>
                <c:pt idx="19">
                  <c:v>1.7878912208963982</c:v>
                </c:pt>
                <c:pt idx="20">
                  <c:v>2.3015396139216771</c:v>
                </c:pt>
                <c:pt idx="21">
                  <c:v>3.2021167714942234</c:v>
                </c:pt>
                <c:pt idx="22">
                  <c:v>2.7145137450119261</c:v>
                </c:pt>
                <c:pt idx="23">
                  <c:v>3.3924232566381995</c:v>
                </c:pt>
                <c:pt idx="24">
                  <c:v>3.1444858577286285</c:v>
                </c:pt>
                <c:pt idx="25">
                  <c:v>3.0240459618575697</c:v>
                </c:pt>
                <c:pt idx="26">
                  <c:v>2.8996793698451038</c:v>
                </c:pt>
                <c:pt idx="27">
                  <c:v>2.7217253244163806</c:v>
                </c:pt>
                <c:pt idx="28">
                  <c:v>2.7008195843192988</c:v>
                </c:pt>
                <c:pt idx="29">
                  <c:v>2.9403803607462047</c:v>
                </c:pt>
                <c:pt idx="30">
                  <c:v>3.0566365574888699</c:v>
                </c:pt>
                <c:pt idx="31">
                  <c:v>3.1109839416882541</c:v>
                </c:pt>
                <c:pt idx="32">
                  <c:v>3.2331906287440759</c:v>
                </c:pt>
                <c:pt idx="33">
                  <c:v>2.2333699588728884</c:v>
                </c:pt>
                <c:pt idx="34">
                  <c:v>1.986232625350759</c:v>
                </c:pt>
                <c:pt idx="35">
                  <c:v>1.9134734771842243</c:v>
                </c:pt>
                <c:pt idx="36">
                  <c:v>2.3383671606600931</c:v>
                </c:pt>
                <c:pt idx="37">
                  <c:v>2.3278933175341132</c:v>
                </c:pt>
              </c:numCache>
            </c:numRef>
          </c:val>
          <c:smooth val="0"/>
          <c:extLst xmlns:c15="http://schemas.microsoft.com/office/drawing/2012/chart">
            <c:ext xmlns:c16="http://schemas.microsoft.com/office/drawing/2014/chart" uri="{C3380CC4-5D6E-409C-BE32-E72D297353CC}">
              <c16:uniqueId val="{00000000-ADF5-44A7-B6DE-7A65D2EB6E0E}"/>
            </c:ext>
          </c:extLst>
        </c:ser>
        <c:ser>
          <c:idx val="7"/>
          <c:order val="1"/>
          <c:tx>
            <c:strRef>
              <c:f>'G.I.7'!$G$1</c:f>
              <c:strCache>
                <c:ptCount val="1"/>
                <c:pt idx="0">
                  <c:v>Bienes subyacentes (exc. alimentos)</c:v>
                </c:pt>
              </c:strCache>
            </c:strRef>
          </c:tx>
          <c:spPr>
            <a:ln w="19050" cap="rnd">
              <a:solidFill>
                <a:srgbClr val="FFC000"/>
              </a:solidFill>
              <a:round/>
            </a:ln>
            <a:effectLst/>
          </c:spPr>
          <c:marker>
            <c:symbol val="none"/>
          </c:marker>
          <c:cat>
            <c:numRef>
              <c:f>'G.I.7'!$A$2:$A$39</c:f>
              <c:numCache>
                <c:formatCode>mmm\-yy</c:formatCode>
                <c:ptCount val="3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numCache>
            </c:numRef>
          </c:cat>
          <c:val>
            <c:numRef>
              <c:f>'G.I.7'!$G$2:$G$39</c:f>
              <c:numCache>
                <c:formatCode>0.0</c:formatCode>
                <c:ptCount val="38"/>
                <c:pt idx="0">
                  <c:v>9.5730182007274411</c:v>
                </c:pt>
                <c:pt idx="1">
                  <c:v>9.1240366694582704</c:v>
                </c:pt>
                <c:pt idx="2">
                  <c:v>8.2085992584341856</c:v>
                </c:pt>
                <c:pt idx="3">
                  <c:v>7.5519275341510683</c:v>
                </c:pt>
                <c:pt idx="4">
                  <c:v>7.0509365326162774</c:v>
                </c:pt>
                <c:pt idx="5">
                  <c:v>6.4902803241267586</c:v>
                </c:pt>
                <c:pt idx="6">
                  <c:v>4.6828646055529948</c:v>
                </c:pt>
                <c:pt idx="7">
                  <c:v>2.9619007912248057</c:v>
                </c:pt>
                <c:pt idx="8">
                  <c:v>1.5470149430589708</c:v>
                </c:pt>
                <c:pt idx="9">
                  <c:v>1.7326756721172671</c:v>
                </c:pt>
                <c:pt idx="10">
                  <c:v>0.80724084115813954</c:v>
                </c:pt>
                <c:pt idx="11">
                  <c:v>-4.2174640193762401E-2</c:v>
                </c:pt>
                <c:pt idx="12">
                  <c:v>-0.24434814106723973</c:v>
                </c:pt>
                <c:pt idx="13">
                  <c:v>-0.85518097439071117</c:v>
                </c:pt>
                <c:pt idx="14">
                  <c:v>-0.3841968598669529</c:v>
                </c:pt>
                <c:pt idx="15">
                  <c:v>-0.17792638184517001</c:v>
                </c:pt>
                <c:pt idx="16">
                  <c:v>0.2265804376048185</c:v>
                </c:pt>
                <c:pt idx="17">
                  <c:v>-0.73195810765968861</c:v>
                </c:pt>
                <c:pt idx="18">
                  <c:v>0.63311198882154207</c:v>
                </c:pt>
                <c:pt idx="19">
                  <c:v>0.9136410994814963</c:v>
                </c:pt>
                <c:pt idx="20">
                  <c:v>1.6781050735567549</c:v>
                </c:pt>
                <c:pt idx="21">
                  <c:v>2.5237254193288798</c:v>
                </c:pt>
                <c:pt idx="22">
                  <c:v>2.084926296051087</c:v>
                </c:pt>
                <c:pt idx="23">
                  <c:v>3.0897959565436177</c:v>
                </c:pt>
                <c:pt idx="24">
                  <c:v>2.8790383404864124</c:v>
                </c:pt>
                <c:pt idx="25">
                  <c:v>2.9368133901177451</c:v>
                </c:pt>
                <c:pt idx="26">
                  <c:v>2.2581175078137758</c:v>
                </c:pt>
                <c:pt idx="27">
                  <c:v>2.3685567958651297</c:v>
                </c:pt>
                <c:pt idx="28">
                  <c:v>2.2637362242778227</c:v>
                </c:pt>
                <c:pt idx="29">
                  <c:v>2.8404624766689386</c:v>
                </c:pt>
                <c:pt idx="30">
                  <c:v>2.4858108884559527</c:v>
                </c:pt>
                <c:pt idx="31">
                  <c:v>2.0964758290163199</c:v>
                </c:pt>
                <c:pt idx="32">
                  <c:v>2.0190703765571971</c:v>
                </c:pt>
                <c:pt idx="33">
                  <c:v>1.5738767680780974</c:v>
                </c:pt>
                <c:pt idx="34">
                  <c:v>1.0290832264073124</c:v>
                </c:pt>
                <c:pt idx="35">
                  <c:v>0.76741669021489489</c:v>
                </c:pt>
                <c:pt idx="36">
                  <c:v>1.3334787225876221</c:v>
                </c:pt>
                <c:pt idx="37">
                  <c:v>1.418191233180921</c:v>
                </c:pt>
              </c:numCache>
            </c:numRef>
          </c:val>
          <c:smooth val="0"/>
          <c:extLst>
            <c:ext xmlns:c16="http://schemas.microsoft.com/office/drawing/2014/chart" uri="{C3380CC4-5D6E-409C-BE32-E72D297353CC}">
              <c16:uniqueId val="{00000001-ADF5-44A7-B6DE-7A65D2EB6E0E}"/>
            </c:ext>
          </c:extLst>
        </c:ser>
        <c:ser>
          <c:idx val="8"/>
          <c:order val="2"/>
          <c:tx>
            <c:strRef>
              <c:f>'G.I.7'!$H$1</c:f>
              <c:strCache>
                <c:ptCount val="1"/>
                <c:pt idx="0">
                  <c:v>Alimentos subyacentes</c:v>
                </c:pt>
              </c:strCache>
            </c:strRef>
          </c:tx>
          <c:spPr>
            <a:ln w="19050" cap="rnd">
              <a:solidFill>
                <a:srgbClr val="7030A0"/>
              </a:solidFill>
              <a:round/>
            </a:ln>
            <a:effectLst/>
          </c:spPr>
          <c:marker>
            <c:symbol val="none"/>
          </c:marker>
          <c:cat>
            <c:numRef>
              <c:f>'G.I.7'!$A$2:$A$39</c:f>
              <c:numCache>
                <c:formatCode>mmm\-yy</c:formatCode>
                <c:ptCount val="3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numCache>
            </c:numRef>
          </c:cat>
          <c:val>
            <c:numRef>
              <c:f>'G.I.7'!$H$2:$H$39</c:f>
              <c:numCache>
                <c:formatCode>0.0</c:formatCode>
                <c:ptCount val="38"/>
                <c:pt idx="0">
                  <c:v>23.302890634097466</c:v>
                </c:pt>
                <c:pt idx="1">
                  <c:v>22.269291056809351</c:v>
                </c:pt>
                <c:pt idx="2">
                  <c:v>19.15133498083123</c:v>
                </c:pt>
                <c:pt idx="3">
                  <c:v>18.394014160653057</c:v>
                </c:pt>
                <c:pt idx="4">
                  <c:v>16.883605805127136</c:v>
                </c:pt>
                <c:pt idx="5">
                  <c:v>14.830320263493135</c:v>
                </c:pt>
                <c:pt idx="6">
                  <c:v>14.485834901068733</c:v>
                </c:pt>
                <c:pt idx="7">
                  <c:v>13.011852124949376</c:v>
                </c:pt>
                <c:pt idx="8">
                  <c:v>10.659362461782434</c:v>
                </c:pt>
                <c:pt idx="9">
                  <c:v>10.492939906043963</c:v>
                </c:pt>
                <c:pt idx="10">
                  <c:v>9.4164097909162709</c:v>
                </c:pt>
                <c:pt idx="11">
                  <c:v>7.2762202241609986</c:v>
                </c:pt>
                <c:pt idx="12">
                  <c:v>5.6789826586449621</c:v>
                </c:pt>
                <c:pt idx="13">
                  <c:v>6.401432882405067</c:v>
                </c:pt>
                <c:pt idx="14">
                  <c:v>4.6169017531136065</c:v>
                </c:pt>
                <c:pt idx="15">
                  <c:v>4.4955504013102203</c:v>
                </c:pt>
                <c:pt idx="16">
                  <c:v>3.4979925311094493</c:v>
                </c:pt>
                <c:pt idx="17">
                  <c:v>4.4306997152429304</c:v>
                </c:pt>
                <c:pt idx="18">
                  <c:v>4.1549217516526813</c:v>
                </c:pt>
                <c:pt idx="19">
                  <c:v>4.0393854099016364</c:v>
                </c:pt>
                <c:pt idx="20">
                  <c:v>3.8997069789583776</c:v>
                </c:pt>
                <c:pt idx="21">
                  <c:v>4.9123660031257073</c:v>
                </c:pt>
                <c:pt idx="22">
                  <c:v>4.3064411406196266</c:v>
                </c:pt>
                <c:pt idx="23">
                  <c:v>4.1577668572789444</c:v>
                </c:pt>
                <c:pt idx="24">
                  <c:v>3.8115344967993159</c:v>
                </c:pt>
                <c:pt idx="25">
                  <c:v>3.241102293328364</c:v>
                </c:pt>
                <c:pt idx="26">
                  <c:v>4.5147670601747141</c:v>
                </c:pt>
                <c:pt idx="27">
                  <c:v>3.6075030994023058</c:v>
                </c:pt>
                <c:pt idx="28">
                  <c:v>3.8057500982461292</c:v>
                </c:pt>
                <c:pt idx="29">
                  <c:v>3.1858865399507135</c:v>
                </c:pt>
                <c:pt idx="30">
                  <c:v>4.4788901511185966</c:v>
                </c:pt>
                <c:pt idx="31">
                  <c:v>5.6476134930771504</c:v>
                </c:pt>
                <c:pt idx="32">
                  <c:v>6.2838696847118403</c:v>
                </c:pt>
                <c:pt idx="33">
                  <c:v>3.8577614105253399</c:v>
                </c:pt>
                <c:pt idx="34">
                  <c:v>4.3559781184758339</c:v>
                </c:pt>
                <c:pt idx="35">
                  <c:v>4.7704007690765993</c:v>
                </c:pt>
                <c:pt idx="36">
                  <c:v>4.8408896001762791</c:v>
                </c:pt>
                <c:pt idx="37">
                  <c:v>4.5847866905489365</c:v>
                </c:pt>
              </c:numCache>
            </c:numRef>
          </c:val>
          <c:smooth val="0"/>
          <c:extLst>
            <c:ext xmlns:c16="http://schemas.microsoft.com/office/drawing/2014/chart" uri="{C3380CC4-5D6E-409C-BE32-E72D297353CC}">
              <c16:uniqueId val="{00000002-ADF5-44A7-B6DE-7A65D2EB6E0E}"/>
            </c:ext>
          </c:extLst>
        </c:ser>
        <c:ser>
          <c:idx val="3"/>
          <c:order val="3"/>
          <c:tx>
            <c:strRef>
              <c:f>'G.I.7'!$F$1</c:f>
              <c:strCache>
                <c:ptCount val="1"/>
                <c:pt idx="0">
                  <c:v>Servicios subyacentes</c:v>
                </c:pt>
              </c:strCache>
            </c:strRef>
          </c:tx>
          <c:spPr>
            <a:ln w="19050" cap="rnd">
              <a:solidFill>
                <a:srgbClr val="00B0F0"/>
              </a:solidFill>
              <a:round/>
            </a:ln>
            <a:effectLst/>
          </c:spPr>
          <c:marker>
            <c:symbol val="none"/>
          </c:marker>
          <c:cat>
            <c:numRef>
              <c:f>'G.I.7'!$A$2:$A$39</c:f>
              <c:numCache>
                <c:formatCode>mmm\-yy</c:formatCode>
                <c:ptCount val="3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numCache>
            </c:numRef>
          </c:cat>
          <c:val>
            <c:numRef>
              <c:f>'G.I.7'!$F$2:$F$39</c:f>
              <c:numCache>
                <c:formatCode>0.0</c:formatCode>
                <c:ptCount val="38"/>
                <c:pt idx="0">
                  <c:v>7.3412040557072604</c:v>
                </c:pt>
                <c:pt idx="1">
                  <c:v>7.83261874430245</c:v>
                </c:pt>
                <c:pt idx="2">
                  <c:v>8.4824036504217002</c:v>
                </c:pt>
                <c:pt idx="3">
                  <c:v>8.4567714766292799</c:v>
                </c:pt>
                <c:pt idx="4">
                  <c:v>8.3042523593863606</c:v>
                </c:pt>
                <c:pt idx="5">
                  <c:v>7.8974368882037398</c:v>
                </c:pt>
                <c:pt idx="6">
                  <c:v>7.8911954203006101</c:v>
                </c:pt>
                <c:pt idx="7">
                  <c:v>7.3964105162561902</c:v>
                </c:pt>
                <c:pt idx="8">
                  <c:v>7.1067854700384796</c:v>
                </c:pt>
                <c:pt idx="9">
                  <c:v>6.8175273458901096</c:v>
                </c:pt>
                <c:pt idx="10">
                  <c:v>6.9707869636681004</c:v>
                </c:pt>
                <c:pt idx="11">
                  <c:v>6.9573696383746997</c:v>
                </c:pt>
                <c:pt idx="12">
                  <c:v>6.5355783183848102</c:v>
                </c:pt>
                <c:pt idx="13">
                  <c:v>6.6617882422317898</c:v>
                </c:pt>
                <c:pt idx="14">
                  <c:v>5.7303599493278901</c:v>
                </c:pt>
                <c:pt idx="15">
                  <c:v>5.39244526787928</c:v>
                </c:pt>
                <c:pt idx="16">
                  <c:v>5.2753214707268299</c:v>
                </c:pt>
                <c:pt idx="17">
                  <c:v>5.1074046127148298</c:v>
                </c:pt>
                <c:pt idx="18">
                  <c:v>4.8391325896722401</c:v>
                </c:pt>
                <c:pt idx="19">
                  <c:v>5.0692535305052999</c:v>
                </c:pt>
                <c:pt idx="20">
                  <c:v>4.9424288539143602</c:v>
                </c:pt>
                <c:pt idx="21">
                  <c:v>5.0696499049770898</c:v>
                </c:pt>
                <c:pt idx="22">
                  <c:v>5.0232341575902799</c:v>
                </c:pt>
                <c:pt idx="23">
                  <c:v>5.0072843653675996</c:v>
                </c:pt>
                <c:pt idx="24">
                  <c:v>5.0150496065283745</c:v>
                </c:pt>
                <c:pt idx="25">
                  <c:v>4.4787962103674515</c:v>
                </c:pt>
                <c:pt idx="26">
                  <c:v>4.2250673989278047</c:v>
                </c:pt>
                <c:pt idx="27">
                  <c:v>4.1505003905244005</c:v>
                </c:pt>
                <c:pt idx="28">
                  <c:v>4.2006979954295405</c:v>
                </c:pt>
                <c:pt idx="29">
                  <c:v>4.423149995913997</c:v>
                </c:pt>
                <c:pt idx="30">
                  <c:v>4.6658239107441029</c:v>
                </c:pt>
                <c:pt idx="31">
                  <c:v>4.454407419316853</c:v>
                </c:pt>
                <c:pt idx="32">
                  <c:v>4.4679183941819689</c:v>
                </c:pt>
                <c:pt idx="33">
                  <c:v>4.3379591594102207</c:v>
                </c:pt>
                <c:pt idx="34">
                  <c:v>4.4538940066121802</c:v>
                </c:pt>
                <c:pt idx="35">
                  <c:v>4.3794904443015925</c:v>
                </c:pt>
                <c:pt idx="36">
                  <c:v>4.2646727722943645</c:v>
                </c:pt>
                <c:pt idx="37">
                  <c:v>4.098968758122945</c:v>
                </c:pt>
              </c:numCache>
            </c:numRef>
          </c:val>
          <c:smooth val="0"/>
          <c:extLst>
            <c:ext xmlns:c16="http://schemas.microsoft.com/office/drawing/2014/chart" uri="{C3380CC4-5D6E-409C-BE32-E72D297353CC}">
              <c16:uniqueId val="{00000003-ADF5-44A7-B6DE-7A65D2EB6E0E}"/>
            </c:ext>
          </c:extLst>
        </c:ser>
        <c:ser>
          <c:idx val="6"/>
          <c:order val="4"/>
          <c:tx>
            <c:strRef>
              <c:f>'G.I.7'!$J$1</c:f>
              <c:strCache>
                <c:ptCount val="1"/>
                <c:pt idx="0">
                  <c:v>IPoM dic.</c:v>
                </c:pt>
              </c:strCache>
            </c:strRef>
          </c:tx>
          <c:spPr>
            <a:ln w="12700" cap="rnd">
              <a:solidFill>
                <a:schemeClr val="tx1"/>
              </a:solidFill>
              <a:prstDash val="sysDash"/>
              <a:round/>
            </a:ln>
            <a:effectLst/>
          </c:spPr>
          <c:marker>
            <c:symbol val="none"/>
          </c:marker>
          <c:dPt>
            <c:idx val="32"/>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5-ADF5-44A7-B6DE-7A65D2EB6E0E}"/>
              </c:ext>
            </c:extLst>
          </c:dPt>
          <c:cat>
            <c:numRef>
              <c:f>'G.I.7'!$A$2:$A$39</c:f>
              <c:numCache>
                <c:formatCode>mmm\-yy</c:formatCode>
                <c:ptCount val="38"/>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numCache>
            </c:numRef>
          </c:cat>
          <c:val>
            <c:numRef>
              <c:f>'G.I.7'!$J$2:$J$39</c:f>
              <c:numCache>
                <c:formatCode>General</c:formatCode>
                <c:ptCount val="38"/>
                <c:pt idx="34" formatCode="0.0">
                  <c:v>-1000</c:v>
                </c:pt>
                <c:pt idx="35" formatCode="0.0">
                  <c:v>1000</c:v>
                </c:pt>
              </c:numCache>
            </c:numRef>
          </c:val>
          <c:smooth val="0"/>
          <c:extLst>
            <c:ext xmlns:c16="http://schemas.microsoft.com/office/drawing/2014/chart" uri="{C3380CC4-5D6E-409C-BE32-E72D297353CC}">
              <c16:uniqueId val="{00000006-ADF5-44A7-B6DE-7A65D2EB6E0E}"/>
            </c:ext>
          </c:extLst>
        </c:ser>
        <c:dLbls>
          <c:showLegendKey val="0"/>
          <c:showVal val="0"/>
          <c:showCatName val="0"/>
          <c:showSerName val="0"/>
          <c:showPercent val="0"/>
          <c:showBubbleSize val="0"/>
        </c:dLbls>
        <c:smooth val="0"/>
        <c:axId val="1509668415"/>
        <c:axId val="1509670335"/>
        <c:extLst/>
      </c:lineChart>
      <c:dateAx>
        <c:axId val="1509668415"/>
        <c:scaling>
          <c:orientation val="minMax"/>
          <c:max val="46054"/>
          <c:min val="4492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70335"/>
        <c:crosses val="autoZero"/>
        <c:auto val="1"/>
        <c:lblOffset val="100"/>
        <c:baseTimeUnit val="months"/>
        <c:majorUnit val="6"/>
        <c:majorTimeUnit val="months"/>
      </c:dateAx>
      <c:valAx>
        <c:axId val="1509670335"/>
        <c:scaling>
          <c:orientation val="minMax"/>
          <c:max val="30"/>
          <c:min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6841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112070221109473"/>
          <c:y val="0"/>
          <c:w val="0.72990204664076952"/>
          <c:h val="0.226133142713661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barChart>
        <c:barDir val="col"/>
        <c:grouping val="stacked"/>
        <c:varyColors val="0"/>
        <c:ser>
          <c:idx val="1"/>
          <c:order val="1"/>
          <c:tx>
            <c:strRef>
              <c:f>'G.I.8'!$C$1</c:f>
              <c:strCache>
                <c:ptCount val="1"/>
                <c:pt idx="0">
                  <c:v>Bienes sin volátiles excl. alimentos</c:v>
                </c:pt>
              </c:strCache>
            </c:strRef>
          </c:tx>
          <c:spPr>
            <a:solidFill>
              <a:srgbClr val="00B050"/>
            </a:solidFill>
            <a:ln>
              <a:noFill/>
            </a:ln>
            <a:effectLst/>
          </c:spPr>
          <c:invertIfNegative val="0"/>
          <c:cat>
            <c:numRef>
              <c:f>'G.I.8'!$A$2:$A$7</c:f>
              <c:numCache>
                <c:formatCode>mmm\-yy</c:formatCode>
                <c:ptCount val="6"/>
                <c:pt idx="0">
                  <c:v>45930</c:v>
                </c:pt>
                <c:pt idx="1">
                  <c:v>45961</c:v>
                </c:pt>
                <c:pt idx="2">
                  <c:v>45991</c:v>
                </c:pt>
                <c:pt idx="3">
                  <c:v>46022</c:v>
                </c:pt>
                <c:pt idx="4">
                  <c:v>46053</c:v>
                </c:pt>
                <c:pt idx="5">
                  <c:v>46081</c:v>
                </c:pt>
              </c:numCache>
            </c:numRef>
          </c:cat>
          <c:val>
            <c:numRef>
              <c:f>'G.I.8'!$C$2:$C$7</c:f>
              <c:numCache>
                <c:formatCode>0.00</c:formatCode>
                <c:ptCount val="6"/>
                <c:pt idx="0">
                  <c:v>0.38077493846639165</c:v>
                </c:pt>
                <c:pt idx="1">
                  <c:v>0.29419479526856152</c:v>
                </c:pt>
                <c:pt idx="2">
                  <c:v>0.19264789359458331</c:v>
                </c:pt>
                <c:pt idx="3">
                  <c:v>0.14389291575372185</c:v>
                </c:pt>
                <c:pt idx="4">
                  <c:v>0.2491480587320376</c:v>
                </c:pt>
                <c:pt idx="5">
                  <c:v>0.26378139549487617</c:v>
                </c:pt>
              </c:numCache>
            </c:numRef>
          </c:val>
          <c:extLst>
            <c:ext xmlns:c16="http://schemas.microsoft.com/office/drawing/2014/chart" uri="{C3380CC4-5D6E-409C-BE32-E72D297353CC}">
              <c16:uniqueId val="{00000000-3423-4AA6-8B86-7887147A5427}"/>
            </c:ext>
          </c:extLst>
        </c:ser>
        <c:ser>
          <c:idx val="2"/>
          <c:order val="2"/>
          <c:tx>
            <c:strRef>
              <c:f>'G.I.8'!$D$1</c:f>
              <c:strCache>
                <c:ptCount val="1"/>
                <c:pt idx="0">
                  <c:v>Alimentos sin volátiles</c:v>
                </c:pt>
              </c:strCache>
            </c:strRef>
          </c:tx>
          <c:spPr>
            <a:solidFill>
              <a:srgbClr val="FFFF00"/>
            </a:solidFill>
            <a:ln>
              <a:noFill/>
            </a:ln>
            <a:effectLst/>
          </c:spPr>
          <c:invertIfNegative val="0"/>
          <c:cat>
            <c:numRef>
              <c:f>'G.I.8'!$A$2:$A$7</c:f>
              <c:numCache>
                <c:formatCode>mmm\-yy</c:formatCode>
                <c:ptCount val="6"/>
                <c:pt idx="0">
                  <c:v>45930</c:v>
                </c:pt>
                <c:pt idx="1">
                  <c:v>45961</c:v>
                </c:pt>
                <c:pt idx="2">
                  <c:v>45991</c:v>
                </c:pt>
                <c:pt idx="3">
                  <c:v>46022</c:v>
                </c:pt>
                <c:pt idx="4">
                  <c:v>46053</c:v>
                </c:pt>
                <c:pt idx="5">
                  <c:v>46081</c:v>
                </c:pt>
              </c:numCache>
            </c:numRef>
          </c:cat>
          <c:val>
            <c:numRef>
              <c:f>'G.I.8'!$D$2:$D$7</c:f>
              <c:numCache>
                <c:formatCode>0.00</c:formatCode>
                <c:ptCount val="6"/>
                <c:pt idx="0">
                  <c:v>0.47163855738932958</c:v>
                </c:pt>
                <c:pt idx="1">
                  <c:v>0.29276503805345144</c:v>
                </c:pt>
                <c:pt idx="2">
                  <c:v>0.32936506997486192</c:v>
                </c:pt>
                <c:pt idx="3">
                  <c:v>0.35881445974805415</c:v>
                </c:pt>
                <c:pt idx="4">
                  <c:v>0.3631921647632595</c:v>
                </c:pt>
                <c:pt idx="5">
                  <c:v>0.34372936289467476</c:v>
                </c:pt>
              </c:numCache>
            </c:numRef>
          </c:val>
          <c:extLst>
            <c:ext xmlns:c16="http://schemas.microsoft.com/office/drawing/2014/chart" uri="{C3380CC4-5D6E-409C-BE32-E72D297353CC}">
              <c16:uniqueId val="{00000001-3423-4AA6-8B86-7887147A5427}"/>
            </c:ext>
          </c:extLst>
        </c:ser>
        <c:ser>
          <c:idx val="4"/>
          <c:order val="3"/>
          <c:tx>
            <c:strRef>
              <c:f>'G.I.8'!$F$1</c:f>
              <c:strCache>
                <c:ptCount val="1"/>
                <c:pt idx="0">
                  <c:v>Alimentos volátiles</c:v>
                </c:pt>
              </c:strCache>
            </c:strRef>
          </c:tx>
          <c:spPr>
            <a:solidFill>
              <a:schemeClr val="accent2"/>
            </a:solidFill>
            <a:ln>
              <a:noFill/>
            </a:ln>
            <a:effectLst/>
          </c:spPr>
          <c:invertIfNegative val="0"/>
          <c:cat>
            <c:numRef>
              <c:f>'G.I.8'!$A$2:$A$7</c:f>
              <c:numCache>
                <c:formatCode>mmm\-yy</c:formatCode>
                <c:ptCount val="6"/>
                <c:pt idx="0">
                  <c:v>45930</c:v>
                </c:pt>
                <c:pt idx="1">
                  <c:v>45961</c:v>
                </c:pt>
                <c:pt idx="2">
                  <c:v>45991</c:v>
                </c:pt>
                <c:pt idx="3">
                  <c:v>46022</c:v>
                </c:pt>
                <c:pt idx="4">
                  <c:v>46053</c:v>
                </c:pt>
                <c:pt idx="5">
                  <c:v>46081</c:v>
                </c:pt>
              </c:numCache>
            </c:numRef>
          </c:cat>
          <c:val>
            <c:numRef>
              <c:f>'G.I.8'!$F$2:$F$7</c:f>
              <c:numCache>
                <c:formatCode>0.00</c:formatCode>
                <c:ptCount val="6"/>
                <c:pt idx="0">
                  <c:v>0.62094094509118825</c:v>
                </c:pt>
                <c:pt idx="1">
                  <c:v>0.40848789418441223</c:v>
                </c:pt>
                <c:pt idx="2">
                  <c:v>0.48154087376534477</c:v>
                </c:pt>
                <c:pt idx="3">
                  <c:v>0.56675843103127754</c:v>
                </c:pt>
                <c:pt idx="4">
                  <c:v>0.54755470935904371</c:v>
                </c:pt>
                <c:pt idx="5">
                  <c:v>0.57413218023063439</c:v>
                </c:pt>
              </c:numCache>
            </c:numRef>
          </c:val>
          <c:extLst>
            <c:ext xmlns:c16="http://schemas.microsoft.com/office/drawing/2014/chart" uri="{C3380CC4-5D6E-409C-BE32-E72D297353CC}">
              <c16:uniqueId val="{00000002-3423-4AA6-8B86-7887147A5427}"/>
            </c:ext>
          </c:extLst>
        </c:ser>
        <c:ser>
          <c:idx val="5"/>
          <c:order val="4"/>
          <c:tx>
            <c:strRef>
              <c:f>'G.I.8'!$G$1</c:f>
              <c:strCache>
                <c:ptCount val="1"/>
                <c:pt idx="0">
                  <c:v>Energía volátiles</c:v>
                </c:pt>
              </c:strCache>
            </c:strRef>
          </c:tx>
          <c:spPr>
            <a:solidFill>
              <a:srgbClr val="002060"/>
            </a:solidFill>
            <a:ln>
              <a:noFill/>
            </a:ln>
            <a:effectLst/>
          </c:spPr>
          <c:invertIfNegative val="0"/>
          <c:cat>
            <c:numRef>
              <c:f>'G.I.8'!$A$2:$A$7</c:f>
              <c:numCache>
                <c:formatCode>mmm\-yy</c:formatCode>
                <c:ptCount val="6"/>
                <c:pt idx="0">
                  <c:v>45930</c:v>
                </c:pt>
                <c:pt idx="1">
                  <c:v>45961</c:v>
                </c:pt>
                <c:pt idx="2">
                  <c:v>45991</c:v>
                </c:pt>
                <c:pt idx="3">
                  <c:v>46022</c:v>
                </c:pt>
                <c:pt idx="4">
                  <c:v>46053</c:v>
                </c:pt>
                <c:pt idx="5">
                  <c:v>46081</c:v>
                </c:pt>
              </c:numCache>
            </c:numRef>
          </c:cat>
          <c:val>
            <c:numRef>
              <c:f>'G.I.8'!$G$2:$G$7</c:f>
              <c:numCache>
                <c:formatCode>0.00</c:formatCode>
                <c:ptCount val="6"/>
                <c:pt idx="0">
                  <c:v>0.98748721654183913</c:v>
                </c:pt>
                <c:pt idx="1">
                  <c:v>0.68314496824619186</c:v>
                </c:pt>
                <c:pt idx="2">
                  <c:v>0.67017487518110175</c:v>
                </c:pt>
                <c:pt idx="3">
                  <c:v>0.57047424158725735</c:v>
                </c:pt>
                <c:pt idx="4">
                  <c:v>6.3728689654730924E-3</c:v>
                </c:pt>
                <c:pt idx="5">
                  <c:v>-0.2451048904751823</c:v>
                </c:pt>
              </c:numCache>
            </c:numRef>
          </c:val>
          <c:extLst>
            <c:ext xmlns:c16="http://schemas.microsoft.com/office/drawing/2014/chart" uri="{C3380CC4-5D6E-409C-BE32-E72D297353CC}">
              <c16:uniqueId val="{00000003-3423-4AA6-8B86-7887147A5427}"/>
            </c:ext>
          </c:extLst>
        </c:ser>
        <c:ser>
          <c:idx val="6"/>
          <c:order val="5"/>
          <c:tx>
            <c:strRef>
              <c:f>'G.I.8'!$H$1</c:f>
              <c:strCache>
                <c:ptCount val="1"/>
                <c:pt idx="0">
                  <c:v>Resto volátiles</c:v>
                </c:pt>
              </c:strCache>
            </c:strRef>
          </c:tx>
          <c:spPr>
            <a:solidFill>
              <a:srgbClr val="00B0F0"/>
            </a:solidFill>
            <a:ln>
              <a:noFill/>
            </a:ln>
            <a:effectLst/>
          </c:spPr>
          <c:invertIfNegative val="0"/>
          <c:cat>
            <c:numRef>
              <c:f>'G.I.8'!$A$2:$A$7</c:f>
              <c:numCache>
                <c:formatCode>mmm\-yy</c:formatCode>
                <c:ptCount val="6"/>
                <c:pt idx="0">
                  <c:v>45930</c:v>
                </c:pt>
                <c:pt idx="1">
                  <c:v>45961</c:v>
                </c:pt>
                <c:pt idx="2">
                  <c:v>45991</c:v>
                </c:pt>
                <c:pt idx="3">
                  <c:v>46022</c:v>
                </c:pt>
                <c:pt idx="4">
                  <c:v>46053</c:v>
                </c:pt>
                <c:pt idx="5">
                  <c:v>46081</c:v>
                </c:pt>
              </c:numCache>
            </c:numRef>
          </c:cat>
          <c:val>
            <c:numRef>
              <c:f>'G.I.8'!$H$2:$H$7</c:f>
              <c:numCache>
                <c:formatCode>0.00</c:formatCode>
                <c:ptCount val="6"/>
                <c:pt idx="0">
                  <c:v>0.34496909310699936</c:v>
                </c:pt>
                <c:pt idx="1">
                  <c:v>0.22083893230844276</c:v>
                </c:pt>
                <c:pt idx="2">
                  <c:v>0.19447955227820407</c:v>
                </c:pt>
                <c:pt idx="3">
                  <c:v>0.25493262603086675</c:v>
                </c:pt>
                <c:pt idx="4">
                  <c:v>0.10575576728443067</c:v>
                </c:pt>
                <c:pt idx="5">
                  <c:v>-1.8344097820025756E-2</c:v>
                </c:pt>
              </c:numCache>
            </c:numRef>
          </c:val>
          <c:extLst>
            <c:ext xmlns:c16="http://schemas.microsoft.com/office/drawing/2014/chart" uri="{C3380CC4-5D6E-409C-BE32-E72D297353CC}">
              <c16:uniqueId val="{00000004-3423-4AA6-8B86-7887147A5427}"/>
            </c:ext>
          </c:extLst>
        </c:ser>
        <c:ser>
          <c:idx val="3"/>
          <c:order val="6"/>
          <c:tx>
            <c:strRef>
              <c:f>'G.I.8'!$E$1</c:f>
              <c:strCache>
                <c:ptCount val="1"/>
                <c:pt idx="0">
                  <c:v>Servicios sin volátiles</c:v>
                </c:pt>
              </c:strCache>
            </c:strRef>
          </c:tx>
          <c:spPr>
            <a:solidFill>
              <a:srgbClr val="C00000"/>
            </a:solidFill>
            <a:ln>
              <a:noFill/>
            </a:ln>
            <a:effectLst/>
          </c:spPr>
          <c:invertIfNegative val="0"/>
          <c:cat>
            <c:numRef>
              <c:f>'G.I.8'!$A$2:$A$7</c:f>
              <c:numCache>
                <c:formatCode>mmm\-yy</c:formatCode>
                <c:ptCount val="6"/>
                <c:pt idx="0">
                  <c:v>45930</c:v>
                </c:pt>
                <c:pt idx="1">
                  <c:v>45961</c:v>
                </c:pt>
                <c:pt idx="2">
                  <c:v>45991</c:v>
                </c:pt>
                <c:pt idx="3">
                  <c:v>46022</c:v>
                </c:pt>
                <c:pt idx="4">
                  <c:v>46053</c:v>
                </c:pt>
                <c:pt idx="5">
                  <c:v>46081</c:v>
                </c:pt>
              </c:numCache>
            </c:numRef>
          </c:cat>
          <c:val>
            <c:numRef>
              <c:f>'G.I.8'!$E$2:$E$7</c:f>
              <c:numCache>
                <c:formatCode>0.00</c:formatCode>
                <c:ptCount val="6"/>
                <c:pt idx="0">
                  <c:v>1.5939949269824134</c:v>
                </c:pt>
                <c:pt idx="1">
                  <c:v>1.5362664795359189</c:v>
                </c:pt>
                <c:pt idx="2">
                  <c:v>1.577991129331304</c:v>
                </c:pt>
                <c:pt idx="3">
                  <c:v>1.5575310487543623</c:v>
                </c:pt>
                <c:pt idx="4">
                  <c:v>1.508799107925366</c:v>
                </c:pt>
                <c:pt idx="5">
                  <c:v>1.4506591950841752</c:v>
                </c:pt>
              </c:numCache>
            </c:numRef>
          </c:val>
          <c:extLst>
            <c:ext xmlns:c16="http://schemas.microsoft.com/office/drawing/2014/chart" uri="{C3380CC4-5D6E-409C-BE32-E72D297353CC}">
              <c16:uniqueId val="{00000005-3423-4AA6-8B86-7887147A5427}"/>
            </c:ext>
          </c:extLst>
        </c:ser>
        <c:dLbls>
          <c:showLegendKey val="0"/>
          <c:showVal val="0"/>
          <c:showCatName val="0"/>
          <c:showSerName val="0"/>
          <c:showPercent val="0"/>
          <c:showBubbleSize val="0"/>
        </c:dLbls>
        <c:gapWidth val="219"/>
        <c:overlap val="100"/>
        <c:axId val="1448000239"/>
        <c:axId val="1448021359"/>
      </c:barChart>
      <c:lineChart>
        <c:grouping val="standard"/>
        <c:varyColors val="0"/>
        <c:ser>
          <c:idx val="0"/>
          <c:order val="0"/>
          <c:tx>
            <c:strRef>
              <c:f>'G.I.8'!$B$1</c:f>
              <c:strCache>
                <c:ptCount val="1"/>
                <c:pt idx="0">
                  <c:v>IPC</c:v>
                </c:pt>
              </c:strCache>
            </c:strRef>
          </c:tx>
          <c:spPr>
            <a:ln w="28575" cap="rnd">
              <a:noFill/>
              <a:round/>
            </a:ln>
            <a:effectLst/>
          </c:spPr>
          <c:marker>
            <c:symbol val="diamond"/>
            <c:size val="5"/>
            <c:spPr>
              <a:solidFill>
                <a:schemeClr val="tx1"/>
              </a:solidFill>
              <a:ln w="9525">
                <a:noFill/>
              </a:ln>
              <a:effectLst/>
            </c:spPr>
          </c:marker>
          <c:cat>
            <c:numRef>
              <c:f>'G.I.8'!$A$2:$A$7</c:f>
              <c:numCache>
                <c:formatCode>mmm\-yy</c:formatCode>
                <c:ptCount val="6"/>
                <c:pt idx="0">
                  <c:v>45930</c:v>
                </c:pt>
                <c:pt idx="1">
                  <c:v>45961</c:v>
                </c:pt>
                <c:pt idx="2">
                  <c:v>45991</c:v>
                </c:pt>
                <c:pt idx="3">
                  <c:v>46022</c:v>
                </c:pt>
                <c:pt idx="4">
                  <c:v>46053</c:v>
                </c:pt>
                <c:pt idx="5">
                  <c:v>46081</c:v>
                </c:pt>
              </c:numCache>
            </c:numRef>
          </c:cat>
          <c:val>
            <c:numRef>
              <c:f>'G.I.8'!$B$2:$B$7</c:f>
              <c:numCache>
                <c:formatCode>0.00</c:formatCode>
                <c:ptCount val="6"/>
                <c:pt idx="0">
                  <c:v>4.4000000000000004</c:v>
                </c:pt>
                <c:pt idx="1">
                  <c:v>3.4</c:v>
                </c:pt>
                <c:pt idx="2">
                  <c:v>3.4</c:v>
                </c:pt>
                <c:pt idx="3">
                  <c:v>3.5</c:v>
                </c:pt>
                <c:pt idx="4">
                  <c:v>2.8</c:v>
                </c:pt>
                <c:pt idx="5">
                  <c:v>2.4</c:v>
                </c:pt>
              </c:numCache>
            </c:numRef>
          </c:val>
          <c:smooth val="0"/>
          <c:extLst>
            <c:ext xmlns:c16="http://schemas.microsoft.com/office/drawing/2014/chart" uri="{C3380CC4-5D6E-409C-BE32-E72D297353CC}">
              <c16:uniqueId val="{00000006-3423-4AA6-8B86-7887147A5427}"/>
            </c:ext>
          </c:extLst>
        </c:ser>
        <c:dLbls>
          <c:showLegendKey val="0"/>
          <c:showVal val="0"/>
          <c:showCatName val="0"/>
          <c:showSerName val="0"/>
          <c:showPercent val="0"/>
          <c:showBubbleSize val="0"/>
        </c:dLbls>
        <c:marker val="1"/>
        <c:smooth val="0"/>
        <c:axId val="1448000239"/>
        <c:axId val="1448021359"/>
      </c:lineChart>
      <c:dateAx>
        <c:axId val="1448000239"/>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21359"/>
        <c:crosses val="autoZero"/>
        <c:auto val="1"/>
        <c:lblOffset val="100"/>
        <c:baseTimeUnit val="months"/>
      </c:dateAx>
      <c:valAx>
        <c:axId val="1448021359"/>
        <c:scaling>
          <c:orientation val="minMax"/>
          <c:max val="7"/>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00239"/>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602967546851377"/>
          <c:y val="0"/>
          <c:w val="0.87549664217151291"/>
          <c:h val="0.28037383177570091"/>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930106724599368E-2"/>
          <c:y val="2.8868320386538405E-2"/>
          <c:w val="0.89739327093352428"/>
          <c:h val="0.87460025379249351"/>
        </c:manualLayout>
      </c:layout>
      <c:lineChart>
        <c:grouping val="standard"/>
        <c:varyColors val="0"/>
        <c:ser>
          <c:idx val="2"/>
          <c:order val="0"/>
          <c:tx>
            <c:strRef>
              <c:f>'G.I.9'!$B$2</c:f>
              <c:strCache>
                <c:ptCount val="1"/>
                <c:pt idx="0">
                  <c:v>ICL nominal</c:v>
                </c:pt>
              </c:strCache>
            </c:strRef>
          </c:tx>
          <c:spPr>
            <a:ln w="19050" cap="rnd">
              <a:solidFill>
                <a:schemeClr val="accent3"/>
              </a:solidFill>
              <a:round/>
            </a:ln>
            <a:effectLst/>
          </c:spPr>
          <c:marker>
            <c:symbol val="none"/>
          </c:marker>
          <c:cat>
            <c:numRef>
              <c:f>'G.I.9'!$A$3:$A$1000</c:f>
              <c:numCache>
                <c:formatCode>yyyy"-"mm</c:formatCode>
                <c:ptCount val="99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pt idx="71">
                  <c:v>44926</c:v>
                </c:pt>
                <c:pt idx="72">
                  <c:v>44957</c:v>
                </c:pt>
                <c:pt idx="73">
                  <c:v>44985</c:v>
                </c:pt>
                <c:pt idx="74">
                  <c:v>45016</c:v>
                </c:pt>
                <c:pt idx="75">
                  <c:v>45046</c:v>
                </c:pt>
                <c:pt idx="76">
                  <c:v>45077</c:v>
                </c:pt>
                <c:pt idx="77">
                  <c:v>45107</c:v>
                </c:pt>
                <c:pt idx="78">
                  <c:v>45138</c:v>
                </c:pt>
                <c:pt idx="79">
                  <c:v>45169</c:v>
                </c:pt>
                <c:pt idx="80">
                  <c:v>45199</c:v>
                </c:pt>
                <c:pt idx="81">
                  <c:v>45230</c:v>
                </c:pt>
                <c:pt idx="82">
                  <c:v>45260</c:v>
                </c:pt>
                <c:pt idx="83">
                  <c:v>45291</c:v>
                </c:pt>
                <c:pt idx="84">
                  <c:v>45322</c:v>
                </c:pt>
                <c:pt idx="85">
                  <c:v>45351</c:v>
                </c:pt>
                <c:pt idx="86">
                  <c:v>45382</c:v>
                </c:pt>
                <c:pt idx="87">
                  <c:v>45412</c:v>
                </c:pt>
                <c:pt idx="88">
                  <c:v>45443</c:v>
                </c:pt>
                <c:pt idx="89">
                  <c:v>45473</c:v>
                </c:pt>
                <c:pt idx="90">
                  <c:v>45504</c:v>
                </c:pt>
                <c:pt idx="91">
                  <c:v>45535</c:v>
                </c:pt>
                <c:pt idx="92">
                  <c:v>45565</c:v>
                </c:pt>
                <c:pt idx="93">
                  <c:v>45596</c:v>
                </c:pt>
                <c:pt idx="94">
                  <c:v>45626</c:v>
                </c:pt>
                <c:pt idx="95">
                  <c:v>45657</c:v>
                </c:pt>
                <c:pt idx="96">
                  <c:v>45688</c:v>
                </c:pt>
                <c:pt idx="97">
                  <c:v>45716</c:v>
                </c:pt>
                <c:pt idx="98">
                  <c:v>45747</c:v>
                </c:pt>
                <c:pt idx="99">
                  <c:v>45777</c:v>
                </c:pt>
                <c:pt idx="100">
                  <c:v>45808</c:v>
                </c:pt>
                <c:pt idx="101">
                  <c:v>45838</c:v>
                </c:pt>
                <c:pt idx="102">
                  <c:v>45869</c:v>
                </c:pt>
                <c:pt idx="103">
                  <c:v>45900</c:v>
                </c:pt>
                <c:pt idx="104">
                  <c:v>45930</c:v>
                </c:pt>
                <c:pt idx="105">
                  <c:v>45961</c:v>
                </c:pt>
                <c:pt idx="106">
                  <c:v>45991</c:v>
                </c:pt>
                <c:pt idx="107">
                  <c:v>46022</c:v>
                </c:pt>
                <c:pt idx="108">
                  <c:v>46053</c:v>
                </c:pt>
              </c:numCache>
            </c:numRef>
          </c:cat>
          <c:val>
            <c:numRef>
              <c:f>'G.I.9'!$B$3:$B$1000</c:f>
              <c:numCache>
                <c:formatCode>0.0</c:formatCode>
                <c:ptCount val="998"/>
                <c:pt idx="0">
                  <c:v>4.8514916916650135</c:v>
                </c:pt>
                <c:pt idx="1">
                  <c:v>4.7830997166601534</c:v>
                </c:pt>
                <c:pt idx="2">
                  <c:v>4.9008014570546434</c:v>
                </c:pt>
                <c:pt idx="3">
                  <c:v>4.9238679171644781</c:v>
                </c:pt>
                <c:pt idx="4">
                  <c:v>5.099588526026233</c:v>
                </c:pt>
                <c:pt idx="5">
                  <c:v>4.9934469217318025</c:v>
                </c:pt>
                <c:pt idx="6">
                  <c:v>5.4404791187320756</c:v>
                </c:pt>
                <c:pt idx="7">
                  <c:v>5.4593157247125479</c:v>
                </c:pt>
                <c:pt idx="8">
                  <c:v>5.3770487548866175</c:v>
                </c:pt>
                <c:pt idx="9">
                  <c:v>5.3922800408199638</c:v>
                </c:pt>
                <c:pt idx="10">
                  <c:v>5.7567580768881674</c:v>
                </c:pt>
                <c:pt idx="11">
                  <c:v>5.48495892979735</c:v>
                </c:pt>
                <c:pt idx="12">
                  <c:v>5.0022707144314795</c:v>
                </c:pt>
                <c:pt idx="13">
                  <c:v>4.9949258647875787</c:v>
                </c:pt>
                <c:pt idx="14">
                  <c:v>4.6591420285589624</c:v>
                </c:pt>
                <c:pt idx="15">
                  <c:v>5.3427050491703989</c:v>
                </c:pt>
                <c:pt idx="16">
                  <c:v>5.1575186870682259</c:v>
                </c:pt>
                <c:pt idx="17">
                  <c:v>4.8304115878851368</c:v>
                </c:pt>
                <c:pt idx="18">
                  <c:v>4.2707645891017849</c:v>
                </c:pt>
                <c:pt idx="19">
                  <c:v>3.6929421750008489</c:v>
                </c:pt>
                <c:pt idx="20">
                  <c:v>4.3047903575990452</c:v>
                </c:pt>
                <c:pt idx="21">
                  <c:v>4.2187791658800728</c:v>
                </c:pt>
                <c:pt idx="22">
                  <c:v>4.0519239650004026</c:v>
                </c:pt>
                <c:pt idx="23">
                  <c:v>3.8496791996846276</c:v>
                </c:pt>
                <c:pt idx="24">
                  <c:v>4.1364761968382897</c:v>
                </c:pt>
                <c:pt idx="25">
                  <c:v>4.5165453016023074</c:v>
                </c:pt>
                <c:pt idx="26">
                  <c:v>4.8045305167941805</c:v>
                </c:pt>
                <c:pt idx="27">
                  <c:v>5.034137455892937</c:v>
                </c:pt>
                <c:pt idx="28">
                  <c:v>4.8744998096403727</c:v>
                </c:pt>
                <c:pt idx="29">
                  <c:v>4.7441606879273568</c:v>
                </c:pt>
                <c:pt idx="30">
                  <c:v>4.8824593086800139</c:v>
                </c:pt>
                <c:pt idx="31">
                  <c:v>5.0890355164324319</c:v>
                </c:pt>
                <c:pt idx="32">
                  <c:v>4.3598925778661872</c:v>
                </c:pt>
                <c:pt idx="33">
                  <c:v>4.2718968272715045</c:v>
                </c:pt>
                <c:pt idx="34">
                  <c:v>4.0188914610896012</c:v>
                </c:pt>
                <c:pt idx="35">
                  <c:v>4.3865842946101248</c:v>
                </c:pt>
                <c:pt idx="36">
                  <c:v>4.4477717105032157</c:v>
                </c:pt>
                <c:pt idx="37">
                  <c:v>4.2684540135199045</c:v>
                </c:pt>
                <c:pt idx="38">
                  <c:v>4.4186857262196781</c:v>
                </c:pt>
                <c:pt idx="39">
                  <c:v>2.5394349058265453</c:v>
                </c:pt>
                <c:pt idx="40">
                  <c:v>2.4020117985481053</c:v>
                </c:pt>
                <c:pt idx="41">
                  <c:v>2.6898047714363136</c:v>
                </c:pt>
                <c:pt idx="42">
                  <c:v>3.2241379295761687</c:v>
                </c:pt>
                <c:pt idx="43">
                  <c:v>3.1567177062265284</c:v>
                </c:pt>
                <c:pt idx="44">
                  <c:v>3.9890194719942178</c:v>
                </c:pt>
                <c:pt idx="45">
                  <c:v>4.157004200363466</c:v>
                </c:pt>
                <c:pt idx="46">
                  <c:v>4.8573631562719122</c:v>
                </c:pt>
                <c:pt idx="47">
                  <c:v>4.4051745904949007</c:v>
                </c:pt>
                <c:pt idx="48">
                  <c:v>4.8233409248273382</c:v>
                </c:pt>
                <c:pt idx="49">
                  <c:v>4.931066565433877</c:v>
                </c:pt>
                <c:pt idx="50">
                  <c:v>5.2165929293855093</c:v>
                </c:pt>
                <c:pt idx="51">
                  <c:v>6.2885639482965106</c:v>
                </c:pt>
                <c:pt idx="52">
                  <c:v>6.0885765033876975</c:v>
                </c:pt>
                <c:pt idx="53">
                  <c:v>6.3709336742607228</c:v>
                </c:pt>
                <c:pt idx="54">
                  <c:v>6.681142472841441</c:v>
                </c:pt>
                <c:pt idx="55">
                  <c:v>6.6705578224863444</c:v>
                </c:pt>
                <c:pt idx="56">
                  <c:v>6.2035967670304268</c:v>
                </c:pt>
                <c:pt idx="57">
                  <c:v>6.1185783829578417</c:v>
                </c:pt>
                <c:pt idx="58">
                  <c:v>6.0620914944449913</c:v>
                </c:pt>
                <c:pt idx="59">
                  <c:v>6.9727891220275851</c:v>
                </c:pt>
                <c:pt idx="60">
                  <c:v>7.4249859256998745</c:v>
                </c:pt>
                <c:pt idx="61">
                  <c:v>7.3029179424665012</c:v>
                </c:pt>
                <c:pt idx="62">
                  <c:v>7.218784709430734</c:v>
                </c:pt>
                <c:pt idx="63">
                  <c:v>8.1272365794990638</c:v>
                </c:pt>
                <c:pt idx="64">
                  <c:v>9.7062579815952503</c:v>
                </c:pt>
                <c:pt idx="65">
                  <c:v>9.9451902414502484</c:v>
                </c:pt>
                <c:pt idx="66">
                  <c:v>9.4645373463937705</c:v>
                </c:pt>
                <c:pt idx="67">
                  <c:v>10.65426405377883</c:v>
                </c:pt>
                <c:pt idx="68">
                  <c:v>10.64937082321007</c:v>
                </c:pt>
                <c:pt idx="69">
                  <c:v>10.606884766918673</c:v>
                </c:pt>
                <c:pt idx="70">
                  <c:v>10.506855650755407</c:v>
                </c:pt>
                <c:pt idx="71">
                  <c:v>10.545839952647739</c:v>
                </c:pt>
                <c:pt idx="72">
                  <c:v>10.850681442294134</c:v>
                </c:pt>
                <c:pt idx="73">
                  <c:v>10.443700358383884</c:v>
                </c:pt>
                <c:pt idx="74">
                  <c:v>9.7728969517514308</c:v>
                </c:pt>
                <c:pt idx="75">
                  <c:v>9.8720768915363664</c:v>
                </c:pt>
                <c:pt idx="76">
                  <c:v>8.9782479240941644</c:v>
                </c:pt>
                <c:pt idx="77">
                  <c:v>9.2436671256183995</c:v>
                </c:pt>
                <c:pt idx="78">
                  <c:v>8.71128920478181</c:v>
                </c:pt>
                <c:pt idx="79">
                  <c:v>7.5097212796925312</c:v>
                </c:pt>
                <c:pt idx="80">
                  <c:v>8.6304608450985665</c:v>
                </c:pt>
                <c:pt idx="81">
                  <c:v>7.8748984947496572</c:v>
                </c:pt>
                <c:pt idx="82">
                  <c:v>7.1805153345672892</c:v>
                </c:pt>
                <c:pt idx="83">
                  <c:v>7.454415883620741</c:v>
                </c:pt>
                <c:pt idx="84">
                  <c:v>6.2089974966325014</c:v>
                </c:pt>
                <c:pt idx="85">
                  <c:v>6.4006199156403625</c:v>
                </c:pt>
                <c:pt idx="86">
                  <c:v>6.8376130427062156</c:v>
                </c:pt>
                <c:pt idx="87">
                  <c:v>6.7163872566132472</c:v>
                </c:pt>
                <c:pt idx="88">
                  <c:v>6.7952984954122773</c:v>
                </c:pt>
                <c:pt idx="89">
                  <c:v>7.0398327122927293</c:v>
                </c:pt>
                <c:pt idx="90">
                  <c:v>8.7326227088436905</c:v>
                </c:pt>
                <c:pt idx="91">
                  <c:v>8.9199159815540572</c:v>
                </c:pt>
                <c:pt idx="92">
                  <c:v>8.0847044989076586</c:v>
                </c:pt>
                <c:pt idx="93">
                  <c:v>8.5529366049907374</c:v>
                </c:pt>
                <c:pt idx="94">
                  <c:v>8.7174381612320584</c:v>
                </c:pt>
                <c:pt idx="95">
                  <c:v>7.7574393346204227</c:v>
                </c:pt>
                <c:pt idx="96">
                  <c:v>8.5171643093631371</c:v>
                </c:pt>
                <c:pt idx="97">
                  <c:v>9.0290173435719634</c:v>
                </c:pt>
                <c:pt idx="98">
                  <c:v>8.3718852520846312</c:v>
                </c:pt>
                <c:pt idx="99">
                  <c:v>8.3808263273116896</c:v>
                </c:pt>
                <c:pt idx="100">
                  <c:v>8.4010585232185164</c:v>
                </c:pt>
                <c:pt idx="101">
                  <c:v>7.8619295234120976</c:v>
                </c:pt>
                <c:pt idx="102">
                  <c:v>6.2232991380354497</c:v>
                </c:pt>
                <c:pt idx="103">
                  <c:v>6.6082010723165441</c:v>
                </c:pt>
                <c:pt idx="104">
                  <c:v>6.4517591512639267</c:v>
                </c:pt>
                <c:pt idx="105">
                  <c:v>6.5845395466594212</c:v>
                </c:pt>
                <c:pt idx="106">
                  <c:v>6.5771464033096194</c:v>
                </c:pt>
                <c:pt idx="107">
                  <c:v>6.8292217969663298</c:v>
                </c:pt>
                <c:pt idx="108">
                  <c:v>5.7370823626147791</c:v>
                </c:pt>
              </c:numCache>
            </c:numRef>
          </c:val>
          <c:smooth val="0"/>
          <c:extLst>
            <c:ext xmlns:c16="http://schemas.microsoft.com/office/drawing/2014/chart" uri="{C3380CC4-5D6E-409C-BE32-E72D297353CC}">
              <c16:uniqueId val="{00000000-78B7-4DCE-A5B3-FC307D0CF647}"/>
            </c:ext>
          </c:extLst>
        </c:ser>
        <c:ser>
          <c:idx val="3"/>
          <c:order val="1"/>
          <c:tx>
            <c:strRef>
              <c:f>'G.I.9'!$C$2</c:f>
              <c:strCache>
                <c:ptCount val="1"/>
                <c:pt idx="0">
                  <c:v>Promedio 2010-19</c:v>
                </c:pt>
              </c:strCache>
            </c:strRef>
          </c:tx>
          <c:spPr>
            <a:ln w="19050" cap="rnd">
              <a:solidFill>
                <a:schemeClr val="accent3"/>
              </a:solidFill>
              <a:prstDash val="sysDash"/>
              <a:round/>
            </a:ln>
            <a:effectLst/>
          </c:spPr>
          <c:marker>
            <c:symbol val="none"/>
          </c:marker>
          <c:cat>
            <c:numRef>
              <c:f>'G.I.9'!$A$3:$A$1000</c:f>
              <c:numCache>
                <c:formatCode>yyyy"-"mm</c:formatCode>
                <c:ptCount val="99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pt idx="71">
                  <c:v>44926</c:v>
                </c:pt>
                <c:pt idx="72">
                  <c:v>44957</c:v>
                </c:pt>
                <c:pt idx="73">
                  <c:v>44985</c:v>
                </c:pt>
                <c:pt idx="74">
                  <c:v>45016</c:v>
                </c:pt>
                <c:pt idx="75">
                  <c:v>45046</c:v>
                </c:pt>
                <c:pt idx="76">
                  <c:v>45077</c:v>
                </c:pt>
                <c:pt idx="77">
                  <c:v>45107</c:v>
                </c:pt>
                <c:pt idx="78">
                  <c:v>45138</c:v>
                </c:pt>
                <c:pt idx="79">
                  <c:v>45169</c:v>
                </c:pt>
                <c:pt idx="80">
                  <c:v>45199</c:v>
                </c:pt>
                <c:pt idx="81">
                  <c:v>45230</c:v>
                </c:pt>
                <c:pt idx="82">
                  <c:v>45260</c:v>
                </c:pt>
                <c:pt idx="83">
                  <c:v>45291</c:v>
                </c:pt>
                <c:pt idx="84">
                  <c:v>45322</c:v>
                </c:pt>
                <c:pt idx="85">
                  <c:v>45351</c:v>
                </c:pt>
                <c:pt idx="86">
                  <c:v>45382</c:v>
                </c:pt>
                <c:pt idx="87">
                  <c:v>45412</c:v>
                </c:pt>
                <c:pt idx="88">
                  <c:v>45443</c:v>
                </c:pt>
                <c:pt idx="89">
                  <c:v>45473</c:v>
                </c:pt>
                <c:pt idx="90">
                  <c:v>45504</c:v>
                </c:pt>
                <c:pt idx="91">
                  <c:v>45535</c:v>
                </c:pt>
                <c:pt idx="92">
                  <c:v>45565</c:v>
                </c:pt>
                <c:pt idx="93">
                  <c:v>45596</c:v>
                </c:pt>
                <c:pt idx="94">
                  <c:v>45626</c:v>
                </c:pt>
                <c:pt idx="95">
                  <c:v>45657</c:v>
                </c:pt>
                <c:pt idx="96">
                  <c:v>45688</c:v>
                </c:pt>
                <c:pt idx="97">
                  <c:v>45716</c:v>
                </c:pt>
                <c:pt idx="98">
                  <c:v>45747</c:v>
                </c:pt>
                <c:pt idx="99">
                  <c:v>45777</c:v>
                </c:pt>
                <c:pt idx="100">
                  <c:v>45808</c:v>
                </c:pt>
                <c:pt idx="101">
                  <c:v>45838</c:v>
                </c:pt>
                <c:pt idx="102">
                  <c:v>45869</c:v>
                </c:pt>
                <c:pt idx="103">
                  <c:v>45900</c:v>
                </c:pt>
                <c:pt idx="104">
                  <c:v>45930</c:v>
                </c:pt>
                <c:pt idx="105">
                  <c:v>45961</c:v>
                </c:pt>
                <c:pt idx="106">
                  <c:v>45991</c:v>
                </c:pt>
                <c:pt idx="107">
                  <c:v>46022</c:v>
                </c:pt>
                <c:pt idx="108">
                  <c:v>46053</c:v>
                </c:pt>
              </c:numCache>
            </c:numRef>
          </c:cat>
          <c:val>
            <c:numRef>
              <c:f>'G.I.9'!$C$3:$C$1000</c:f>
              <c:numCache>
                <c:formatCode>0.0</c:formatCode>
                <c:ptCount val="998"/>
                <c:pt idx="0">
                  <c:v>5.9328490322350342</c:v>
                </c:pt>
                <c:pt idx="1">
                  <c:v>5.9328490322350342</c:v>
                </c:pt>
                <c:pt idx="2">
                  <c:v>5.9328490322350342</c:v>
                </c:pt>
                <c:pt idx="3">
                  <c:v>5.9328490322350342</c:v>
                </c:pt>
                <c:pt idx="4">
                  <c:v>5.9328490322350342</c:v>
                </c:pt>
                <c:pt idx="5">
                  <c:v>5.9328490322350342</c:v>
                </c:pt>
                <c:pt idx="6">
                  <c:v>5.9328490322350342</c:v>
                </c:pt>
                <c:pt idx="7">
                  <c:v>5.9328490322350342</c:v>
                </c:pt>
                <c:pt idx="8">
                  <c:v>5.9328490322350342</c:v>
                </c:pt>
                <c:pt idx="9">
                  <c:v>5.9328490322350342</c:v>
                </c:pt>
                <c:pt idx="10">
                  <c:v>5.9328490322350342</c:v>
                </c:pt>
                <c:pt idx="11">
                  <c:v>5.9328490322350342</c:v>
                </c:pt>
                <c:pt idx="12">
                  <c:v>5.9328490322350342</c:v>
                </c:pt>
                <c:pt idx="13">
                  <c:v>5.9328490322350342</c:v>
                </c:pt>
                <c:pt idx="14">
                  <c:v>5.9328490322350342</c:v>
                </c:pt>
                <c:pt idx="15">
                  <c:v>5.9328490322350342</c:v>
                </c:pt>
                <c:pt idx="16">
                  <c:v>5.9328490322350342</c:v>
                </c:pt>
                <c:pt idx="17">
                  <c:v>5.9328490322350342</c:v>
                </c:pt>
                <c:pt idx="18">
                  <c:v>5.9328490322350342</c:v>
                </c:pt>
                <c:pt idx="19">
                  <c:v>5.9328490322350342</c:v>
                </c:pt>
                <c:pt idx="20">
                  <c:v>5.9328490322350342</c:v>
                </c:pt>
                <c:pt idx="21">
                  <c:v>5.9328490322350342</c:v>
                </c:pt>
                <c:pt idx="22">
                  <c:v>5.9328490322350342</c:v>
                </c:pt>
                <c:pt idx="23">
                  <c:v>5.9328490322350342</c:v>
                </c:pt>
                <c:pt idx="24">
                  <c:v>5.9328490322350342</c:v>
                </c:pt>
                <c:pt idx="25">
                  <c:v>5.9328490322350342</c:v>
                </c:pt>
                <c:pt idx="26">
                  <c:v>5.9328490322350342</c:v>
                </c:pt>
                <c:pt idx="27">
                  <c:v>5.9328490322350342</c:v>
                </c:pt>
                <c:pt idx="28">
                  <c:v>5.9328490322350342</c:v>
                </c:pt>
                <c:pt idx="29">
                  <c:v>5.9328490322350342</c:v>
                </c:pt>
                <c:pt idx="30">
                  <c:v>5.9328490322350342</c:v>
                </c:pt>
                <c:pt idx="31">
                  <c:v>5.9328490322350342</c:v>
                </c:pt>
                <c:pt idx="32">
                  <c:v>5.9328490322350342</c:v>
                </c:pt>
                <c:pt idx="33">
                  <c:v>5.9328490322350342</c:v>
                </c:pt>
                <c:pt idx="34">
                  <c:v>5.9328490322350342</c:v>
                </c:pt>
                <c:pt idx="35">
                  <c:v>5.9328490322350342</c:v>
                </c:pt>
                <c:pt idx="36">
                  <c:v>5.9328490322350342</c:v>
                </c:pt>
                <c:pt idx="37">
                  <c:v>5.9328490322350342</c:v>
                </c:pt>
                <c:pt idx="38">
                  <c:v>5.9328490322350342</c:v>
                </c:pt>
                <c:pt idx="39">
                  <c:v>5.9328490322350342</c:v>
                </c:pt>
                <c:pt idx="40">
                  <c:v>5.9328490322350342</c:v>
                </c:pt>
                <c:pt idx="41">
                  <c:v>5.9328490322350342</c:v>
                </c:pt>
                <c:pt idx="42">
                  <c:v>5.9328490322350342</c:v>
                </c:pt>
                <c:pt idx="43">
                  <c:v>5.9328490322350342</c:v>
                </c:pt>
                <c:pt idx="44">
                  <c:v>5.9328490322350342</c:v>
                </c:pt>
                <c:pt idx="45">
                  <c:v>5.9328490322350342</c:v>
                </c:pt>
                <c:pt idx="46">
                  <c:v>5.9328490322350342</c:v>
                </c:pt>
                <c:pt idx="47">
                  <c:v>5.9328490322350342</c:v>
                </c:pt>
                <c:pt idx="48">
                  <c:v>5.9328490322350342</c:v>
                </c:pt>
                <c:pt idx="49">
                  <c:v>5.9328490322350342</c:v>
                </c:pt>
                <c:pt idx="50">
                  <c:v>5.9328490322350342</c:v>
                </c:pt>
                <c:pt idx="51">
                  <c:v>5.9328490322350342</c:v>
                </c:pt>
                <c:pt idx="52">
                  <c:v>5.9328490322350342</c:v>
                </c:pt>
                <c:pt idx="53">
                  <c:v>5.9328490322350342</c:v>
                </c:pt>
                <c:pt idx="54">
                  <c:v>5.9328490322350342</c:v>
                </c:pt>
                <c:pt idx="55">
                  <c:v>5.9328490322350342</c:v>
                </c:pt>
                <c:pt idx="56">
                  <c:v>5.9328490322350342</c:v>
                </c:pt>
                <c:pt idx="57">
                  <c:v>5.9328490322350342</c:v>
                </c:pt>
                <c:pt idx="58">
                  <c:v>5.9328490322350342</c:v>
                </c:pt>
                <c:pt idx="59">
                  <c:v>5.9328490322350342</c:v>
                </c:pt>
                <c:pt idx="60">
                  <c:v>5.9328490322350342</c:v>
                </c:pt>
                <c:pt idx="61">
                  <c:v>5.9328490322350342</c:v>
                </c:pt>
                <c:pt idx="62">
                  <c:v>5.9328490322350342</c:v>
                </c:pt>
                <c:pt idx="63">
                  <c:v>5.9328490322350342</c:v>
                </c:pt>
                <c:pt idx="64">
                  <c:v>5.9328490322350342</c:v>
                </c:pt>
                <c:pt idx="65">
                  <c:v>5.9328490322350342</c:v>
                </c:pt>
                <c:pt idx="66">
                  <c:v>5.9328490322350342</c:v>
                </c:pt>
                <c:pt idx="67">
                  <c:v>5.9328490322350342</c:v>
                </c:pt>
                <c:pt idx="68">
                  <c:v>5.9328490322350342</c:v>
                </c:pt>
                <c:pt idx="69">
                  <c:v>5.9328490322350342</c:v>
                </c:pt>
                <c:pt idx="70">
                  <c:v>5.9328490322350342</c:v>
                </c:pt>
                <c:pt idx="71">
                  <c:v>5.9328490322350342</c:v>
                </c:pt>
                <c:pt idx="72">
                  <c:v>5.9328490322350342</c:v>
                </c:pt>
                <c:pt idx="73">
                  <c:v>5.9328490322350342</c:v>
                </c:pt>
                <c:pt idx="74">
                  <c:v>5.9328490322350342</c:v>
                </c:pt>
                <c:pt idx="75">
                  <c:v>5.9328490322350342</c:v>
                </c:pt>
                <c:pt idx="76">
                  <c:v>5.9328490322350342</c:v>
                </c:pt>
                <c:pt idx="77">
                  <c:v>5.9328490322350342</c:v>
                </c:pt>
                <c:pt idx="78">
                  <c:v>5.9328490322350342</c:v>
                </c:pt>
                <c:pt idx="79">
                  <c:v>5.9328490322350342</c:v>
                </c:pt>
                <c:pt idx="80">
                  <c:v>5.9328490322350342</c:v>
                </c:pt>
                <c:pt idx="81">
                  <c:v>5.9328490322350342</c:v>
                </c:pt>
                <c:pt idx="82">
                  <c:v>5.9328490322350342</c:v>
                </c:pt>
                <c:pt idx="83">
                  <c:v>5.9328490322350342</c:v>
                </c:pt>
                <c:pt idx="84">
                  <c:v>5.9328490322350342</c:v>
                </c:pt>
                <c:pt idx="85">
                  <c:v>5.9328490322350342</c:v>
                </c:pt>
                <c:pt idx="86">
                  <c:v>5.9328490322350342</c:v>
                </c:pt>
                <c:pt idx="87">
                  <c:v>5.9328490322350342</c:v>
                </c:pt>
                <c:pt idx="88">
                  <c:v>5.9328490322350342</c:v>
                </c:pt>
                <c:pt idx="89">
                  <c:v>5.9328490322350342</c:v>
                </c:pt>
                <c:pt idx="90">
                  <c:v>5.9328490322350342</c:v>
                </c:pt>
                <c:pt idx="91">
                  <c:v>5.9328490322350342</c:v>
                </c:pt>
                <c:pt idx="92">
                  <c:v>5.9328490322350342</c:v>
                </c:pt>
                <c:pt idx="93">
                  <c:v>5.9328490322350342</c:v>
                </c:pt>
                <c:pt idx="94">
                  <c:v>5.9328490322350342</c:v>
                </c:pt>
                <c:pt idx="95">
                  <c:v>5.9328490322350342</c:v>
                </c:pt>
                <c:pt idx="96">
                  <c:v>5.9328490322350342</c:v>
                </c:pt>
                <c:pt idx="97">
                  <c:v>5.9328490322350342</c:v>
                </c:pt>
                <c:pt idx="98">
                  <c:v>5.9328490322350342</c:v>
                </c:pt>
                <c:pt idx="99">
                  <c:v>5.9328490322350342</c:v>
                </c:pt>
                <c:pt idx="100">
                  <c:v>5.9328490322350342</c:v>
                </c:pt>
                <c:pt idx="101">
                  <c:v>5.9328490322350342</c:v>
                </c:pt>
                <c:pt idx="102">
                  <c:v>5.9328490322350342</c:v>
                </c:pt>
                <c:pt idx="103">
                  <c:v>5.9328490322350342</c:v>
                </c:pt>
                <c:pt idx="104">
                  <c:v>5.9328490322350342</c:v>
                </c:pt>
                <c:pt idx="105">
                  <c:v>5.9328490322350342</c:v>
                </c:pt>
                <c:pt idx="106">
                  <c:v>5.9328490322350342</c:v>
                </c:pt>
                <c:pt idx="107">
                  <c:v>5.9328490322350342</c:v>
                </c:pt>
                <c:pt idx="108">
                  <c:v>5.9328490322350342</c:v>
                </c:pt>
              </c:numCache>
            </c:numRef>
          </c:val>
          <c:smooth val="0"/>
          <c:extLst>
            <c:ext xmlns:c16="http://schemas.microsoft.com/office/drawing/2014/chart" uri="{C3380CC4-5D6E-409C-BE32-E72D297353CC}">
              <c16:uniqueId val="{00000001-78B7-4DCE-A5B3-FC307D0CF647}"/>
            </c:ext>
          </c:extLst>
        </c:ser>
        <c:dLbls>
          <c:showLegendKey val="0"/>
          <c:showVal val="0"/>
          <c:showCatName val="0"/>
          <c:showSerName val="0"/>
          <c:showPercent val="0"/>
          <c:showBubbleSize val="0"/>
        </c:dLbls>
        <c:smooth val="0"/>
        <c:axId val="1361307696"/>
        <c:axId val="1361308176"/>
        <c:extLst/>
      </c:lineChart>
      <c:dateAx>
        <c:axId val="1361307696"/>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1308176"/>
        <c:crosses val="autoZero"/>
        <c:auto val="1"/>
        <c:lblOffset val="100"/>
        <c:baseTimeUnit val="months"/>
        <c:majorUnit val="12"/>
        <c:majorTimeUnit val="months"/>
      </c:dateAx>
      <c:valAx>
        <c:axId val="136130817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130769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G.I.10a'!$B$2</c:f>
              <c:strCache>
                <c:ptCount val="1"/>
                <c:pt idx="0">
                  <c:v>Costos laborales</c:v>
                </c:pt>
              </c:strCache>
            </c:strRef>
          </c:tx>
          <c:spPr>
            <a:ln w="19050" cap="rnd">
              <a:solidFill>
                <a:srgbClr val="C00000"/>
              </a:solidFill>
              <a:round/>
            </a:ln>
            <a:effectLst/>
          </c:spPr>
          <c:marker>
            <c:symbol val="none"/>
          </c:marker>
          <c:cat>
            <c:numRef>
              <c:f>'G.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a'!$B$3:$B$251</c:f>
              <c:numCache>
                <c:formatCode>0</c:formatCode>
                <c:ptCount val="249"/>
                <c:pt idx="0">
                  <c:v>69.597776843901599</c:v>
                </c:pt>
                <c:pt idx="1">
                  <c:v>69.872293890727207</c:v>
                </c:pt>
                <c:pt idx="2">
                  <c:v>71.310478353751094</c:v>
                </c:pt>
                <c:pt idx="3">
                  <c:v>72.284052045248004</c:v>
                </c:pt>
                <c:pt idx="4">
                  <c:v>74.041642211750101</c:v>
                </c:pt>
                <c:pt idx="5">
                  <c:v>74.624408275416599</c:v>
                </c:pt>
                <c:pt idx="6">
                  <c:v>74.504848023917404</c:v>
                </c:pt>
                <c:pt idx="7">
                  <c:v>73.303059992963099</c:v>
                </c:pt>
                <c:pt idx="8">
                  <c:v>71.961591199137601</c:v>
                </c:pt>
                <c:pt idx="9">
                  <c:v>72.852472759069499</c:v>
                </c:pt>
                <c:pt idx="10">
                  <c:v>72.236651099179497</c:v>
                </c:pt>
                <c:pt idx="11">
                  <c:v>71.888163581609206</c:v>
                </c:pt>
                <c:pt idx="12">
                  <c:v>69.589474874334996</c:v>
                </c:pt>
                <c:pt idx="13">
                  <c:v>68.101260166262307</c:v>
                </c:pt>
                <c:pt idx="14">
                  <c:v>68.311460003018595</c:v>
                </c:pt>
                <c:pt idx="15">
                  <c:v>70.183997653375101</c:v>
                </c:pt>
                <c:pt idx="16">
                  <c:v>70.965322458246703</c:v>
                </c:pt>
                <c:pt idx="17">
                  <c:v>70.171798508623795</c:v>
                </c:pt>
                <c:pt idx="18">
                  <c:v>67.760608028577494</c:v>
                </c:pt>
                <c:pt idx="19">
                  <c:v>67.264601095538197</c:v>
                </c:pt>
                <c:pt idx="20">
                  <c:v>67.6356594792001</c:v>
                </c:pt>
                <c:pt idx="21">
                  <c:v>66.163330950134807</c:v>
                </c:pt>
                <c:pt idx="22">
                  <c:v>65.082537819204504</c:v>
                </c:pt>
                <c:pt idx="23">
                  <c:v>65.0800246346721</c:v>
                </c:pt>
                <c:pt idx="24">
                  <c:v>65.566899562743004</c:v>
                </c:pt>
                <c:pt idx="25">
                  <c:v>64.752058156535199</c:v>
                </c:pt>
                <c:pt idx="26">
                  <c:v>63.511312175321102</c:v>
                </c:pt>
                <c:pt idx="27">
                  <c:v>63.285125108912297</c:v>
                </c:pt>
                <c:pt idx="28">
                  <c:v>63.3636255756983</c:v>
                </c:pt>
                <c:pt idx="29">
                  <c:v>63.1914751128257</c:v>
                </c:pt>
                <c:pt idx="30">
                  <c:v>63.902644733173403</c:v>
                </c:pt>
                <c:pt idx="31">
                  <c:v>65.239218629777199</c:v>
                </c:pt>
                <c:pt idx="32">
                  <c:v>65.516440113178305</c:v>
                </c:pt>
                <c:pt idx="33">
                  <c:v>66.286790243463997</c:v>
                </c:pt>
                <c:pt idx="34">
                  <c:v>65.376041812564495</c:v>
                </c:pt>
                <c:pt idx="35">
                  <c:v>65.351444495433398</c:v>
                </c:pt>
                <c:pt idx="36">
                  <c:v>63.4749606166775</c:v>
                </c:pt>
                <c:pt idx="37">
                  <c:v>63.325051954851702</c:v>
                </c:pt>
                <c:pt idx="38">
                  <c:v>64.129874364189703</c:v>
                </c:pt>
                <c:pt idx="39">
                  <c:v>65.612881348194406</c:v>
                </c:pt>
                <c:pt idx="40">
                  <c:v>65.691085301768794</c:v>
                </c:pt>
                <c:pt idx="41">
                  <c:v>65.400069482417507</c:v>
                </c:pt>
                <c:pt idx="42">
                  <c:v>64.692804309535305</c:v>
                </c:pt>
                <c:pt idx="43">
                  <c:v>64.509135152799999</c:v>
                </c:pt>
                <c:pt idx="44">
                  <c:v>64.347304381364395</c:v>
                </c:pt>
                <c:pt idx="45">
                  <c:v>65.135872832000004</c:v>
                </c:pt>
                <c:pt idx="46">
                  <c:v>65.868302411499997</c:v>
                </c:pt>
                <c:pt idx="47">
                  <c:v>65.228680089209803</c:v>
                </c:pt>
                <c:pt idx="48">
                  <c:v>64.814533463049997</c:v>
                </c:pt>
                <c:pt idx="49">
                  <c:v>63.449654478838497</c:v>
                </c:pt>
                <c:pt idx="50">
                  <c:v>63.1118473585</c:v>
                </c:pt>
                <c:pt idx="51">
                  <c:v>62.561135567175</c:v>
                </c:pt>
              </c:numCache>
            </c:numRef>
          </c:val>
          <c:smooth val="0"/>
          <c:extLst>
            <c:ext xmlns:c16="http://schemas.microsoft.com/office/drawing/2014/chart" uri="{C3380CC4-5D6E-409C-BE32-E72D297353CC}">
              <c16:uniqueId val="{00000000-D943-49BA-AC8B-4A9474210968}"/>
            </c:ext>
          </c:extLst>
        </c:ser>
        <c:ser>
          <c:idx val="1"/>
          <c:order val="1"/>
          <c:tx>
            <c:strRef>
              <c:f>'G.I.10a'!$C$2</c:f>
              <c:strCache>
                <c:ptCount val="1"/>
                <c:pt idx="0">
                  <c:v>Precios de insumos</c:v>
                </c:pt>
              </c:strCache>
            </c:strRef>
          </c:tx>
          <c:spPr>
            <a:ln w="19050" cap="rnd">
              <a:solidFill>
                <a:schemeClr val="accent2"/>
              </a:solidFill>
              <a:round/>
            </a:ln>
            <a:effectLst/>
          </c:spPr>
          <c:marker>
            <c:symbol val="none"/>
          </c:marker>
          <c:cat>
            <c:numRef>
              <c:f>'G.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a'!$C$3:$C$251</c:f>
              <c:numCache>
                <c:formatCode>0</c:formatCode>
                <c:ptCount val="249"/>
                <c:pt idx="0">
                  <c:v>87.358620000000002</c:v>
                </c:pt>
                <c:pt idx="1">
                  <c:v>87.449550000000002</c:v>
                </c:pt>
                <c:pt idx="2">
                  <c:v>87.44426</c:v>
                </c:pt>
                <c:pt idx="3">
                  <c:v>85.707430000000002</c:v>
                </c:pt>
                <c:pt idx="4">
                  <c:v>85.087770000000006</c:v>
                </c:pt>
                <c:pt idx="5">
                  <c:v>82.736249999999998</c:v>
                </c:pt>
                <c:pt idx="6">
                  <c:v>82.394019999999998</c:v>
                </c:pt>
                <c:pt idx="7">
                  <c:v>81.391940000000005</c:v>
                </c:pt>
                <c:pt idx="8">
                  <c:v>82.748019999999997</c:v>
                </c:pt>
                <c:pt idx="9">
                  <c:v>82.470209999999994</c:v>
                </c:pt>
                <c:pt idx="10">
                  <c:v>81.756829999999994</c:v>
                </c:pt>
                <c:pt idx="11">
                  <c:v>76.892859999999999</c:v>
                </c:pt>
                <c:pt idx="12">
                  <c:v>72.636719487586006</c:v>
                </c:pt>
                <c:pt idx="13">
                  <c:v>69.589055691855194</c:v>
                </c:pt>
                <c:pt idx="14">
                  <c:v>68.279800555105695</c:v>
                </c:pt>
                <c:pt idx="15">
                  <c:v>66.452003649693296</c:v>
                </c:pt>
                <c:pt idx="16">
                  <c:v>65.328173317182603</c:v>
                </c:pt>
                <c:pt idx="17">
                  <c:v>63.634675378498102</c:v>
                </c:pt>
                <c:pt idx="18">
                  <c:v>61.700285197433999</c:v>
                </c:pt>
                <c:pt idx="19">
                  <c:v>60.5425240138715</c:v>
                </c:pt>
                <c:pt idx="20">
                  <c:v>58.367478412610801</c:v>
                </c:pt>
                <c:pt idx="21">
                  <c:v>59.425691503306602</c:v>
                </c:pt>
                <c:pt idx="22">
                  <c:v>60.423447988040998</c:v>
                </c:pt>
                <c:pt idx="23">
                  <c:v>62.721538791477997</c:v>
                </c:pt>
                <c:pt idx="24">
                  <c:v>62.873191282267101</c:v>
                </c:pt>
                <c:pt idx="25">
                  <c:v>61.286916305209601</c:v>
                </c:pt>
                <c:pt idx="26">
                  <c:v>60.549785352592401</c:v>
                </c:pt>
                <c:pt idx="27">
                  <c:v>61.179190974231901</c:v>
                </c:pt>
                <c:pt idx="28">
                  <c:v>62.427847653770201</c:v>
                </c:pt>
                <c:pt idx="29">
                  <c:v>63.844185356863697</c:v>
                </c:pt>
                <c:pt idx="30">
                  <c:v>64.512031757242596</c:v>
                </c:pt>
                <c:pt idx="31">
                  <c:v>65.197329074753</c:v>
                </c:pt>
                <c:pt idx="32">
                  <c:v>65.409891872177298</c:v>
                </c:pt>
                <c:pt idx="33">
                  <c:v>63.960202993708997</c:v>
                </c:pt>
                <c:pt idx="34">
                  <c:v>63.554752498392197</c:v>
                </c:pt>
                <c:pt idx="35">
                  <c:v>63.121076275511498</c:v>
                </c:pt>
                <c:pt idx="36">
                  <c:v>63.7836209877198</c:v>
                </c:pt>
                <c:pt idx="37">
                  <c:v>64.561315013847107</c:v>
                </c:pt>
                <c:pt idx="38">
                  <c:v>65.218199375777303</c:v>
                </c:pt>
                <c:pt idx="39">
                  <c:v>64.985829274804502</c:v>
                </c:pt>
                <c:pt idx="40">
                  <c:v>63.876210538084003</c:v>
                </c:pt>
                <c:pt idx="41">
                  <c:v>63.550177844633403</c:v>
                </c:pt>
                <c:pt idx="42">
                  <c:v>62.7070278984772</c:v>
                </c:pt>
                <c:pt idx="43">
                  <c:v>62.317462974832303</c:v>
                </c:pt>
                <c:pt idx="44">
                  <c:v>61.161726344121</c:v>
                </c:pt>
                <c:pt idx="45">
                  <c:v>61.4681290079684</c:v>
                </c:pt>
                <c:pt idx="46">
                  <c:v>61.815558371862799</c:v>
                </c:pt>
                <c:pt idx="47">
                  <c:v>61.588855719294301</c:v>
                </c:pt>
                <c:pt idx="48">
                  <c:v>61.140323178181397</c:v>
                </c:pt>
                <c:pt idx="49">
                  <c:v>59.578184217279599</c:v>
                </c:pt>
                <c:pt idx="50">
                  <c:v>58.498227796824601</c:v>
                </c:pt>
                <c:pt idx="51">
                  <c:v>57.106997029869497</c:v>
                </c:pt>
              </c:numCache>
            </c:numRef>
          </c:val>
          <c:smooth val="0"/>
          <c:extLst>
            <c:ext xmlns:c16="http://schemas.microsoft.com/office/drawing/2014/chart" uri="{C3380CC4-5D6E-409C-BE32-E72D297353CC}">
              <c16:uniqueId val="{00000001-D943-49BA-AC8B-4A9474210968}"/>
            </c:ext>
          </c:extLst>
        </c:ser>
        <c:ser>
          <c:idx val="2"/>
          <c:order val="2"/>
          <c:tx>
            <c:strRef>
              <c:f>'G.I.10a'!$D$2</c:f>
              <c:strCache>
                <c:ptCount val="1"/>
                <c:pt idx="0">
                  <c:v>Costos de maquinarias o tecnología</c:v>
                </c:pt>
              </c:strCache>
            </c:strRef>
          </c:tx>
          <c:spPr>
            <a:ln w="19050" cap="rnd">
              <a:solidFill>
                <a:schemeClr val="accent3"/>
              </a:solidFill>
              <a:round/>
            </a:ln>
            <a:effectLst/>
          </c:spPr>
          <c:marker>
            <c:symbol val="none"/>
          </c:marker>
          <c:cat>
            <c:numRef>
              <c:f>'G.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a'!$D$3:$D$251</c:f>
              <c:numCache>
                <c:formatCode>0</c:formatCode>
                <c:ptCount val="249"/>
                <c:pt idx="0">
                  <c:v>73.586122163215293</c:v>
                </c:pt>
                <c:pt idx="1">
                  <c:v>74.100467593806798</c:v>
                </c:pt>
                <c:pt idx="2">
                  <c:v>74.408902379415494</c:v>
                </c:pt>
                <c:pt idx="3">
                  <c:v>72.667405361365894</c:v>
                </c:pt>
                <c:pt idx="4">
                  <c:v>72.132292032200397</c:v>
                </c:pt>
                <c:pt idx="5">
                  <c:v>70.315101390309707</c:v>
                </c:pt>
                <c:pt idx="6">
                  <c:v>70.240736424864707</c:v>
                </c:pt>
                <c:pt idx="7">
                  <c:v>71.038323325214193</c:v>
                </c:pt>
                <c:pt idx="8">
                  <c:v>72.366619965478407</c:v>
                </c:pt>
                <c:pt idx="9">
                  <c:v>72.680860468886806</c:v>
                </c:pt>
                <c:pt idx="10">
                  <c:v>71.894499048238202</c:v>
                </c:pt>
                <c:pt idx="11">
                  <c:v>70.215511738452605</c:v>
                </c:pt>
                <c:pt idx="12">
                  <c:v>68.649910069984699</c:v>
                </c:pt>
                <c:pt idx="13">
                  <c:v>66.146088236056897</c:v>
                </c:pt>
                <c:pt idx="14">
                  <c:v>65.171336932333006</c:v>
                </c:pt>
                <c:pt idx="15">
                  <c:v>64.415422736964501</c:v>
                </c:pt>
                <c:pt idx="16">
                  <c:v>63.661136387896903</c:v>
                </c:pt>
                <c:pt idx="17">
                  <c:v>62.278106866285803</c:v>
                </c:pt>
                <c:pt idx="18">
                  <c:v>61.346375367790003</c:v>
                </c:pt>
                <c:pt idx="19">
                  <c:v>60.985482154863</c:v>
                </c:pt>
                <c:pt idx="20">
                  <c:v>61.3123014028426</c:v>
                </c:pt>
                <c:pt idx="21">
                  <c:v>62.1355256255722</c:v>
                </c:pt>
                <c:pt idx="22">
                  <c:v>62.359483823417598</c:v>
                </c:pt>
                <c:pt idx="23">
                  <c:v>62.907668308592797</c:v>
                </c:pt>
                <c:pt idx="24">
                  <c:v>62.252713458168699</c:v>
                </c:pt>
                <c:pt idx="25">
                  <c:v>60.546338519099798</c:v>
                </c:pt>
                <c:pt idx="26">
                  <c:v>58.922045367120397</c:v>
                </c:pt>
                <c:pt idx="27">
                  <c:v>58.465888444004797</c:v>
                </c:pt>
                <c:pt idx="28">
                  <c:v>59.321415486819902</c:v>
                </c:pt>
                <c:pt idx="29">
                  <c:v>59.790792826272401</c:v>
                </c:pt>
                <c:pt idx="30">
                  <c:v>59.9009633969399</c:v>
                </c:pt>
                <c:pt idx="31">
                  <c:v>59.933395556146102</c:v>
                </c:pt>
                <c:pt idx="32">
                  <c:v>59.757022918016702</c:v>
                </c:pt>
                <c:pt idx="33">
                  <c:v>59.8872409138094</c:v>
                </c:pt>
                <c:pt idx="34">
                  <c:v>58.724427770972603</c:v>
                </c:pt>
                <c:pt idx="35">
                  <c:v>58.557172624493603</c:v>
                </c:pt>
                <c:pt idx="36">
                  <c:v>58.214771449159002</c:v>
                </c:pt>
                <c:pt idx="37">
                  <c:v>58.657652628389499</c:v>
                </c:pt>
                <c:pt idx="38">
                  <c:v>58.6995757080633</c:v>
                </c:pt>
                <c:pt idx="39">
                  <c:v>58.806955501587701</c:v>
                </c:pt>
                <c:pt idx="40">
                  <c:v>58.736058884847203</c:v>
                </c:pt>
                <c:pt idx="41">
                  <c:v>59.0089476203431</c:v>
                </c:pt>
                <c:pt idx="42">
                  <c:v>58.202297821099997</c:v>
                </c:pt>
                <c:pt idx="43">
                  <c:v>58.651836864633701</c:v>
                </c:pt>
                <c:pt idx="44">
                  <c:v>57.449261712975002</c:v>
                </c:pt>
                <c:pt idx="45">
                  <c:v>57.961019334600003</c:v>
                </c:pt>
                <c:pt idx="46">
                  <c:v>57.5052437166825</c:v>
                </c:pt>
                <c:pt idx="47">
                  <c:v>57.479715515800002</c:v>
                </c:pt>
                <c:pt idx="48">
                  <c:v>57.673758742067299</c:v>
                </c:pt>
                <c:pt idx="49">
                  <c:v>57.229712907217802</c:v>
                </c:pt>
                <c:pt idx="50">
                  <c:v>56.64289775145</c:v>
                </c:pt>
                <c:pt idx="51">
                  <c:v>55.360961343950002</c:v>
                </c:pt>
              </c:numCache>
            </c:numRef>
          </c:val>
          <c:smooth val="0"/>
          <c:extLst>
            <c:ext xmlns:c16="http://schemas.microsoft.com/office/drawing/2014/chart" uri="{C3380CC4-5D6E-409C-BE32-E72D297353CC}">
              <c16:uniqueId val="{00000002-D943-49BA-AC8B-4A9474210968}"/>
            </c:ext>
          </c:extLst>
        </c:ser>
        <c:ser>
          <c:idx val="3"/>
          <c:order val="3"/>
          <c:tx>
            <c:strRef>
              <c:f>'G.I.10a'!$E$2</c:f>
              <c:strCache>
                <c:ptCount val="1"/>
                <c:pt idx="0">
                  <c:v>Costos fijos</c:v>
                </c:pt>
              </c:strCache>
            </c:strRef>
          </c:tx>
          <c:spPr>
            <a:ln w="19050" cap="rnd">
              <a:solidFill>
                <a:schemeClr val="accent4"/>
              </a:solidFill>
              <a:round/>
            </a:ln>
            <a:effectLst/>
          </c:spPr>
          <c:marker>
            <c:symbol val="none"/>
          </c:marker>
          <c:cat>
            <c:numRef>
              <c:f>'G.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a'!$E$3:$E$251</c:f>
              <c:numCache>
                <c:formatCode>0</c:formatCode>
                <c:ptCount val="249"/>
                <c:pt idx="0">
                  <c:v>66.104923948237001</c:v>
                </c:pt>
                <c:pt idx="1">
                  <c:v>68.679788594550402</c:v>
                </c:pt>
                <c:pt idx="2">
                  <c:v>67.206478137615093</c:v>
                </c:pt>
                <c:pt idx="3">
                  <c:v>68.330782090678696</c:v>
                </c:pt>
                <c:pt idx="4">
                  <c:v>67.607486052115405</c:v>
                </c:pt>
                <c:pt idx="5">
                  <c:v>69.747721915201396</c:v>
                </c:pt>
                <c:pt idx="6">
                  <c:v>71.361945793500297</c:v>
                </c:pt>
                <c:pt idx="7">
                  <c:v>73.414754567959207</c:v>
                </c:pt>
                <c:pt idx="8">
                  <c:v>73.8391637813816</c:v>
                </c:pt>
                <c:pt idx="9">
                  <c:v>74.333975923607895</c:v>
                </c:pt>
                <c:pt idx="10">
                  <c:v>73.381848560053598</c:v>
                </c:pt>
                <c:pt idx="11">
                  <c:v>73.250945252239006</c:v>
                </c:pt>
                <c:pt idx="12">
                  <c:v>72.358314391438697</c:v>
                </c:pt>
                <c:pt idx="13">
                  <c:v>71.624536800502995</c:v>
                </c:pt>
                <c:pt idx="14">
                  <c:v>70.491035310150707</c:v>
                </c:pt>
                <c:pt idx="15">
                  <c:v>69.476462178379606</c:v>
                </c:pt>
                <c:pt idx="16">
                  <c:v>68.131957655750398</c:v>
                </c:pt>
                <c:pt idx="17">
                  <c:v>67.475450217044695</c:v>
                </c:pt>
                <c:pt idx="18">
                  <c:v>66.233975179461595</c:v>
                </c:pt>
                <c:pt idx="19">
                  <c:v>65.705143614002793</c:v>
                </c:pt>
                <c:pt idx="20">
                  <c:v>64.463977654525294</c:v>
                </c:pt>
                <c:pt idx="21">
                  <c:v>63.3319944086875</c:v>
                </c:pt>
                <c:pt idx="22">
                  <c:v>63.420263143413699</c:v>
                </c:pt>
                <c:pt idx="23">
                  <c:v>63.556165538696497</c:v>
                </c:pt>
                <c:pt idx="24">
                  <c:v>64.055028917965004</c:v>
                </c:pt>
                <c:pt idx="25">
                  <c:v>62.962512599168001</c:v>
                </c:pt>
                <c:pt idx="26">
                  <c:v>62.7928889748176</c:v>
                </c:pt>
                <c:pt idx="27">
                  <c:v>62.648246021421201</c:v>
                </c:pt>
                <c:pt idx="28">
                  <c:v>62.967625420790199</c:v>
                </c:pt>
                <c:pt idx="29">
                  <c:v>62.9551603190816</c:v>
                </c:pt>
                <c:pt idx="30">
                  <c:v>63.478815592080103</c:v>
                </c:pt>
                <c:pt idx="31">
                  <c:v>63.842392017169303</c:v>
                </c:pt>
                <c:pt idx="32">
                  <c:v>64.660108333905697</c:v>
                </c:pt>
                <c:pt idx="33">
                  <c:v>66.847296997040004</c:v>
                </c:pt>
                <c:pt idx="34">
                  <c:v>68.319028799046905</c:v>
                </c:pt>
                <c:pt idx="35">
                  <c:v>68.220304202616106</c:v>
                </c:pt>
                <c:pt idx="36">
                  <c:v>67.690668507896106</c:v>
                </c:pt>
                <c:pt idx="37">
                  <c:v>67.729297806170194</c:v>
                </c:pt>
                <c:pt idx="38">
                  <c:v>68.685120203829399</c:v>
                </c:pt>
                <c:pt idx="39">
                  <c:v>68.625015489042198</c:v>
                </c:pt>
                <c:pt idx="40">
                  <c:v>67.441563447066699</c:v>
                </c:pt>
                <c:pt idx="41">
                  <c:v>66.122772201752994</c:v>
                </c:pt>
                <c:pt idx="42">
                  <c:v>65.105301157140104</c:v>
                </c:pt>
                <c:pt idx="43">
                  <c:v>65.267876637015306</c:v>
                </c:pt>
                <c:pt idx="44">
                  <c:v>65.463226684615506</c:v>
                </c:pt>
                <c:pt idx="45">
                  <c:v>65.602997254390601</c:v>
                </c:pt>
                <c:pt idx="46">
                  <c:v>65.354329000074998</c:v>
                </c:pt>
                <c:pt idx="47">
                  <c:v>64.953726477974996</c:v>
                </c:pt>
                <c:pt idx="48">
                  <c:v>64.406460800139399</c:v>
                </c:pt>
                <c:pt idx="49">
                  <c:v>62.876079005225002</c:v>
                </c:pt>
                <c:pt idx="50">
                  <c:v>61.902678894425001</c:v>
                </c:pt>
                <c:pt idx="51">
                  <c:v>59.9095224726099</c:v>
                </c:pt>
              </c:numCache>
            </c:numRef>
          </c:val>
          <c:smooth val="0"/>
          <c:extLst>
            <c:ext xmlns:c16="http://schemas.microsoft.com/office/drawing/2014/chart" uri="{C3380CC4-5D6E-409C-BE32-E72D297353CC}">
              <c16:uniqueId val="{00000003-D943-49BA-AC8B-4A9474210968}"/>
            </c:ext>
          </c:extLst>
        </c:ser>
        <c:ser>
          <c:idx val="4"/>
          <c:order val="4"/>
          <c:tx>
            <c:strRef>
              <c:f>'G.I.10a'!$F$2</c:f>
              <c:strCache>
                <c:ptCount val="1"/>
                <c:pt idx="0">
                  <c:v>Neutral</c:v>
                </c:pt>
              </c:strCache>
            </c:strRef>
          </c:tx>
          <c:spPr>
            <a:ln w="15875" cap="rnd">
              <a:solidFill>
                <a:schemeClr val="tx1"/>
              </a:solidFill>
              <a:prstDash val="sysDash"/>
              <a:round/>
            </a:ln>
            <a:effectLst/>
          </c:spPr>
          <c:marker>
            <c:symbol val="none"/>
          </c:marker>
          <c:cat>
            <c:numRef>
              <c:f>'G.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a'!$F$3:$F$251</c:f>
              <c:numCache>
                <c:formatCode>0</c:formatCode>
                <c:ptCount val="249"/>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numCache>
            </c:numRef>
          </c:val>
          <c:smooth val="0"/>
          <c:extLst>
            <c:ext xmlns:c16="http://schemas.microsoft.com/office/drawing/2014/chart" uri="{C3380CC4-5D6E-409C-BE32-E72D297353CC}">
              <c16:uniqueId val="{00000004-D943-49BA-AC8B-4A9474210968}"/>
            </c:ext>
          </c:extLst>
        </c:ser>
        <c:dLbls>
          <c:showLegendKey val="0"/>
          <c:showVal val="0"/>
          <c:showCatName val="0"/>
          <c:showSerName val="0"/>
          <c:showPercent val="0"/>
          <c:showBubbleSize val="0"/>
        </c:dLbls>
        <c:smooth val="0"/>
        <c:axId val="1273736000"/>
        <c:axId val="1025444480"/>
      </c:lineChart>
      <c:dateAx>
        <c:axId val="1273736000"/>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25444480"/>
        <c:crosses val="autoZero"/>
        <c:auto val="1"/>
        <c:lblOffset val="100"/>
        <c:baseTimeUnit val="months"/>
        <c:majorUnit val="12"/>
        <c:majorTimeUnit val="months"/>
      </c:dateAx>
      <c:valAx>
        <c:axId val="1025444480"/>
        <c:scaling>
          <c:orientation val="minMax"/>
          <c:max val="90"/>
          <c:min val="4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7373600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22943297279580466"/>
          <c:y val="0"/>
          <c:w val="0.74541862208226917"/>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G.I.10b'!$B$2</c:f>
              <c:strCache>
                <c:ptCount val="1"/>
                <c:pt idx="0">
                  <c:v>Costos laborales</c:v>
                </c:pt>
              </c:strCache>
            </c:strRef>
          </c:tx>
          <c:spPr>
            <a:ln w="19050" cap="rnd">
              <a:solidFill>
                <a:srgbClr val="C00000"/>
              </a:solidFill>
              <a:round/>
            </a:ln>
            <a:effectLst/>
          </c:spPr>
          <c:marker>
            <c:symbol val="none"/>
          </c:marker>
          <c:cat>
            <c:numRef>
              <c:f>'G.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b'!$B$3:$B$251</c:f>
              <c:numCache>
                <c:formatCode>0</c:formatCode>
                <c:ptCount val="249"/>
                <c:pt idx="0">
                  <c:v>71.741344863658199</c:v>
                </c:pt>
                <c:pt idx="1">
                  <c:v>73.443293413103405</c:v>
                </c:pt>
                <c:pt idx="2">
                  <c:v>72.411905940861004</c:v>
                </c:pt>
                <c:pt idx="3">
                  <c:v>70.351566445783504</c:v>
                </c:pt>
                <c:pt idx="4">
                  <c:v>69.795854866786897</c:v>
                </c:pt>
                <c:pt idx="5">
                  <c:v>71.784476009727697</c:v>
                </c:pt>
                <c:pt idx="6">
                  <c:v>71.713296587278506</c:v>
                </c:pt>
                <c:pt idx="7">
                  <c:v>71.115510122027999</c:v>
                </c:pt>
                <c:pt idx="8">
                  <c:v>70.234939538296501</c:v>
                </c:pt>
                <c:pt idx="9">
                  <c:v>70.415996335782395</c:v>
                </c:pt>
                <c:pt idx="10">
                  <c:v>70.016828519371899</c:v>
                </c:pt>
                <c:pt idx="11">
                  <c:v>68.472230501187994</c:v>
                </c:pt>
                <c:pt idx="12">
                  <c:v>69.406110478413495</c:v>
                </c:pt>
                <c:pt idx="13">
                  <c:v>68.947624249426497</c:v>
                </c:pt>
                <c:pt idx="14">
                  <c:v>69.201660681303295</c:v>
                </c:pt>
                <c:pt idx="15">
                  <c:v>68.1657505480091</c:v>
                </c:pt>
                <c:pt idx="16">
                  <c:v>66.978114055079004</c:v>
                </c:pt>
                <c:pt idx="17">
                  <c:v>64.805772239983696</c:v>
                </c:pt>
                <c:pt idx="18">
                  <c:v>62.318756956015299</c:v>
                </c:pt>
                <c:pt idx="19">
                  <c:v>61.897324757339803</c:v>
                </c:pt>
                <c:pt idx="20">
                  <c:v>61.362043198622601</c:v>
                </c:pt>
                <c:pt idx="21">
                  <c:v>60.082443300662199</c:v>
                </c:pt>
                <c:pt idx="22">
                  <c:v>58.605229143688803</c:v>
                </c:pt>
                <c:pt idx="23">
                  <c:v>59.667179571255403</c:v>
                </c:pt>
                <c:pt idx="24">
                  <c:v>61.959162747286101</c:v>
                </c:pt>
                <c:pt idx="25">
                  <c:v>62.614947128149801</c:v>
                </c:pt>
                <c:pt idx="26">
                  <c:v>62.990301548229297</c:v>
                </c:pt>
                <c:pt idx="27">
                  <c:v>62.626113355622302</c:v>
                </c:pt>
                <c:pt idx="28">
                  <c:v>63.501214706252902</c:v>
                </c:pt>
                <c:pt idx="29">
                  <c:v>62.600758917920501</c:v>
                </c:pt>
                <c:pt idx="30">
                  <c:v>62.742175961582703</c:v>
                </c:pt>
                <c:pt idx="31">
                  <c:v>62.148043057596801</c:v>
                </c:pt>
                <c:pt idx="32">
                  <c:v>63.574418646396602</c:v>
                </c:pt>
                <c:pt idx="33">
                  <c:v>63.229989923147798</c:v>
                </c:pt>
                <c:pt idx="34">
                  <c:v>62.148027928585599</c:v>
                </c:pt>
                <c:pt idx="35">
                  <c:v>60.617185392123602</c:v>
                </c:pt>
                <c:pt idx="36">
                  <c:v>60.467998457614897</c:v>
                </c:pt>
                <c:pt idx="37">
                  <c:v>62.6484677576724</c:v>
                </c:pt>
                <c:pt idx="38">
                  <c:v>64.362859874981396</c:v>
                </c:pt>
                <c:pt idx="39">
                  <c:v>64.540710813980098</c:v>
                </c:pt>
                <c:pt idx="40">
                  <c:v>63.5495036215056</c:v>
                </c:pt>
                <c:pt idx="41">
                  <c:v>61.628018985714299</c:v>
                </c:pt>
                <c:pt idx="42">
                  <c:v>60.941803540960898</c:v>
                </c:pt>
                <c:pt idx="43">
                  <c:v>60.7605721084892</c:v>
                </c:pt>
                <c:pt idx="44">
                  <c:v>60.583938350810598</c:v>
                </c:pt>
                <c:pt idx="45">
                  <c:v>61.505609495024999</c:v>
                </c:pt>
                <c:pt idx="46">
                  <c:v>61.348637209138701</c:v>
                </c:pt>
                <c:pt idx="47">
                  <c:v>61.465804333238502</c:v>
                </c:pt>
                <c:pt idx="48">
                  <c:v>61.138825027274997</c:v>
                </c:pt>
                <c:pt idx="49">
                  <c:v>61.7668384941868</c:v>
                </c:pt>
                <c:pt idx="50">
                  <c:v>61.909321636936902</c:v>
                </c:pt>
                <c:pt idx="51">
                  <c:v>61.904902174999997</c:v>
                </c:pt>
              </c:numCache>
            </c:numRef>
          </c:val>
          <c:smooth val="0"/>
          <c:extLst>
            <c:ext xmlns:c16="http://schemas.microsoft.com/office/drawing/2014/chart" uri="{C3380CC4-5D6E-409C-BE32-E72D297353CC}">
              <c16:uniqueId val="{00000000-D7D7-4EFE-A4D3-81E0B6A17CFD}"/>
            </c:ext>
          </c:extLst>
        </c:ser>
        <c:ser>
          <c:idx val="1"/>
          <c:order val="1"/>
          <c:tx>
            <c:strRef>
              <c:f>'G.I.10b'!$C$2</c:f>
              <c:strCache>
                <c:ptCount val="1"/>
                <c:pt idx="0">
                  <c:v>Precios de insumos</c:v>
                </c:pt>
              </c:strCache>
            </c:strRef>
          </c:tx>
          <c:spPr>
            <a:ln w="19050" cap="rnd">
              <a:solidFill>
                <a:schemeClr val="accent2"/>
              </a:solidFill>
              <a:round/>
            </a:ln>
            <a:effectLst/>
          </c:spPr>
          <c:marker>
            <c:symbol val="none"/>
          </c:marker>
          <c:cat>
            <c:numRef>
              <c:f>'G.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b'!$C$3:$C$251</c:f>
              <c:numCache>
                <c:formatCode>0</c:formatCode>
                <c:ptCount val="249"/>
                <c:pt idx="0">
                  <c:v>75.631073488172305</c:v>
                </c:pt>
                <c:pt idx="1">
                  <c:v>75.881963431319306</c:v>
                </c:pt>
                <c:pt idx="2">
                  <c:v>76.738861440877599</c:v>
                </c:pt>
                <c:pt idx="3">
                  <c:v>73.334939072837102</c:v>
                </c:pt>
                <c:pt idx="4">
                  <c:v>73.525105781003802</c:v>
                </c:pt>
                <c:pt idx="5">
                  <c:v>72.990219381214601</c:v>
                </c:pt>
                <c:pt idx="6">
                  <c:v>74.133788829354202</c:v>
                </c:pt>
                <c:pt idx="7">
                  <c:v>72.9198004937072</c:v>
                </c:pt>
                <c:pt idx="8">
                  <c:v>74.114671654324994</c:v>
                </c:pt>
                <c:pt idx="9">
                  <c:v>72.549822193687206</c:v>
                </c:pt>
                <c:pt idx="10">
                  <c:v>70.276620389039394</c:v>
                </c:pt>
                <c:pt idx="11">
                  <c:v>65.601651288472496</c:v>
                </c:pt>
                <c:pt idx="12">
                  <c:v>63.7773198648216</c:v>
                </c:pt>
                <c:pt idx="13">
                  <c:v>62.674735780068701</c:v>
                </c:pt>
                <c:pt idx="14">
                  <c:v>60.530367727113799</c:v>
                </c:pt>
                <c:pt idx="15">
                  <c:v>59.599148464954702</c:v>
                </c:pt>
                <c:pt idx="16">
                  <c:v>58.929048646438602</c:v>
                </c:pt>
                <c:pt idx="17">
                  <c:v>58.492303672874002</c:v>
                </c:pt>
                <c:pt idx="18">
                  <c:v>56.820116625201202</c:v>
                </c:pt>
                <c:pt idx="19">
                  <c:v>55.498748998541799</c:v>
                </c:pt>
                <c:pt idx="20">
                  <c:v>54.586813501674101</c:v>
                </c:pt>
                <c:pt idx="21">
                  <c:v>53.869130660774502</c:v>
                </c:pt>
                <c:pt idx="22">
                  <c:v>54.8252730157934</c:v>
                </c:pt>
                <c:pt idx="23">
                  <c:v>57.7987112936259</c:v>
                </c:pt>
                <c:pt idx="24">
                  <c:v>60.540549946157697</c:v>
                </c:pt>
                <c:pt idx="25">
                  <c:v>59.709829668044698</c:v>
                </c:pt>
                <c:pt idx="26">
                  <c:v>57.256073175486499</c:v>
                </c:pt>
                <c:pt idx="27">
                  <c:v>58.520309518946902</c:v>
                </c:pt>
                <c:pt idx="28">
                  <c:v>60.415625070116299</c:v>
                </c:pt>
                <c:pt idx="29">
                  <c:v>61.559685122211803</c:v>
                </c:pt>
                <c:pt idx="30">
                  <c:v>60.254462786218198</c:v>
                </c:pt>
                <c:pt idx="31">
                  <c:v>60.174407579465999</c:v>
                </c:pt>
                <c:pt idx="32">
                  <c:v>60.553682893343598</c:v>
                </c:pt>
                <c:pt idx="33">
                  <c:v>60.169612691360399</c:v>
                </c:pt>
                <c:pt idx="34">
                  <c:v>58.873133912365603</c:v>
                </c:pt>
                <c:pt idx="35">
                  <c:v>59.020799979147299</c:v>
                </c:pt>
                <c:pt idx="36">
                  <c:v>59.965493235791001</c:v>
                </c:pt>
                <c:pt idx="37">
                  <c:v>60.599087382469598</c:v>
                </c:pt>
                <c:pt idx="38">
                  <c:v>61.665497411017</c:v>
                </c:pt>
                <c:pt idx="39">
                  <c:v>61.222213345625399</c:v>
                </c:pt>
                <c:pt idx="40">
                  <c:v>60.764513287294697</c:v>
                </c:pt>
                <c:pt idx="41">
                  <c:v>59.864018704072897</c:v>
                </c:pt>
                <c:pt idx="42">
                  <c:v>59.344991200055397</c:v>
                </c:pt>
                <c:pt idx="43">
                  <c:v>59.742394072099401</c:v>
                </c:pt>
                <c:pt idx="44">
                  <c:v>57.839325578737899</c:v>
                </c:pt>
                <c:pt idx="45">
                  <c:v>58.056092344074997</c:v>
                </c:pt>
                <c:pt idx="46">
                  <c:v>57.778687874582801</c:v>
                </c:pt>
                <c:pt idx="47">
                  <c:v>58.010248692650002</c:v>
                </c:pt>
                <c:pt idx="48">
                  <c:v>56.769605320925002</c:v>
                </c:pt>
                <c:pt idx="49">
                  <c:v>55.731509087950002</c:v>
                </c:pt>
                <c:pt idx="50">
                  <c:v>55.359418265400002</c:v>
                </c:pt>
                <c:pt idx="51">
                  <c:v>54.752113667899998</c:v>
                </c:pt>
              </c:numCache>
            </c:numRef>
          </c:val>
          <c:smooth val="0"/>
          <c:extLst>
            <c:ext xmlns:c16="http://schemas.microsoft.com/office/drawing/2014/chart" uri="{C3380CC4-5D6E-409C-BE32-E72D297353CC}">
              <c16:uniqueId val="{00000001-D7D7-4EFE-A4D3-81E0B6A17CFD}"/>
            </c:ext>
          </c:extLst>
        </c:ser>
        <c:ser>
          <c:idx val="2"/>
          <c:order val="2"/>
          <c:tx>
            <c:strRef>
              <c:f>'G.I.10b'!$D$2</c:f>
              <c:strCache>
                <c:ptCount val="1"/>
                <c:pt idx="0">
                  <c:v>Costos de maquinarias o tecnología</c:v>
                </c:pt>
              </c:strCache>
            </c:strRef>
          </c:tx>
          <c:spPr>
            <a:ln w="19050" cap="rnd">
              <a:solidFill>
                <a:schemeClr val="accent3"/>
              </a:solidFill>
              <a:round/>
            </a:ln>
            <a:effectLst/>
          </c:spPr>
          <c:marker>
            <c:symbol val="none"/>
          </c:marker>
          <c:cat>
            <c:numRef>
              <c:f>'G.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b'!$D$3:$D$251</c:f>
              <c:numCache>
                <c:formatCode>0</c:formatCode>
                <c:ptCount val="249"/>
                <c:pt idx="0">
                  <c:v>68.997757549755406</c:v>
                </c:pt>
                <c:pt idx="1">
                  <c:v>70.453047673408406</c:v>
                </c:pt>
                <c:pt idx="2">
                  <c:v>69.988176463303205</c:v>
                </c:pt>
                <c:pt idx="3">
                  <c:v>67.765760940726906</c:v>
                </c:pt>
                <c:pt idx="4">
                  <c:v>68.179880191296206</c:v>
                </c:pt>
                <c:pt idx="5">
                  <c:v>66.309074827595396</c:v>
                </c:pt>
                <c:pt idx="6">
                  <c:v>66.309392983056298</c:v>
                </c:pt>
                <c:pt idx="7">
                  <c:v>65.206245034929594</c:v>
                </c:pt>
                <c:pt idx="8">
                  <c:v>66.593070390820003</c:v>
                </c:pt>
                <c:pt idx="9">
                  <c:v>66.971616232200205</c:v>
                </c:pt>
                <c:pt idx="10">
                  <c:v>65.353501863315103</c:v>
                </c:pt>
                <c:pt idx="11">
                  <c:v>62.759520055595097</c:v>
                </c:pt>
                <c:pt idx="12">
                  <c:v>61.063083401669203</c:v>
                </c:pt>
                <c:pt idx="13">
                  <c:v>61.0053327275456</c:v>
                </c:pt>
                <c:pt idx="14">
                  <c:v>59.534082128129498</c:v>
                </c:pt>
                <c:pt idx="15">
                  <c:v>59.0467963736914</c:v>
                </c:pt>
                <c:pt idx="16">
                  <c:v>57.831701512729197</c:v>
                </c:pt>
                <c:pt idx="17">
                  <c:v>57.648665742615698</c:v>
                </c:pt>
                <c:pt idx="18">
                  <c:v>56.531593395217499</c:v>
                </c:pt>
                <c:pt idx="19">
                  <c:v>56.181164470008397</c:v>
                </c:pt>
                <c:pt idx="20">
                  <c:v>55.902584148813197</c:v>
                </c:pt>
                <c:pt idx="21">
                  <c:v>55.5399117994044</c:v>
                </c:pt>
                <c:pt idx="22">
                  <c:v>56.419601074163602</c:v>
                </c:pt>
                <c:pt idx="23">
                  <c:v>57.751572863903696</c:v>
                </c:pt>
                <c:pt idx="24">
                  <c:v>58.507160468431302</c:v>
                </c:pt>
                <c:pt idx="25">
                  <c:v>57.181819833295997</c:v>
                </c:pt>
                <c:pt idx="26">
                  <c:v>55.4983064323661</c:v>
                </c:pt>
                <c:pt idx="27">
                  <c:v>56.549114130244803</c:v>
                </c:pt>
                <c:pt idx="28">
                  <c:v>57.669607534949698</c:v>
                </c:pt>
                <c:pt idx="29">
                  <c:v>57.774856546218203</c:v>
                </c:pt>
                <c:pt idx="30">
                  <c:v>56.667862397103299</c:v>
                </c:pt>
                <c:pt idx="31">
                  <c:v>55.9247826953046</c:v>
                </c:pt>
                <c:pt idx="32">
                  <c:v>56.400276158738798</c:v>
                </c:pt>
                <c:pt idx="33">
                  <c:v>56.214331196051802</c:v>
                </c:pt>
                <c:pt idx="34">
                  <c:v>55.7661642115456</c:v>
                </c:pt>
                <c:pt idx="35">
                  <c:v>55.732395715177702</c:v>
                </c:pt>
                <c:pt idx="36">
                  <c:v>56.280397216989002</c:v>
                </c:pt>
                <c:pt idx="37">
                  <c:v>57.6681514926304</c:v>
                </c:pt>
                <c:pt idx="38">
                  <c:v>58.5587677856875</c:v>
                </c:pt>
                <c:pt idx="39">
                  <c:v>58.564856525401602</c:v>
                </c:pt>
                <c:pt idx="40">
                  <c:v>57.778226176136599</c:v>
                </c:pt>
                <c:pt idx="41">
                  <c:v>56.868935652655303</c:v>
                </c:pt>
                <c:pt idx="42">
                  <c:v>56.690554220318297</c:v>
                </c:pt>
                <c:pt idx="43">
                  <c:v>56.326320573849998</c:v>
                </c:pt>
                <c:pt idx="44">
                  <c:v>55.461960879825</c:v>
                </c:pt>
                <c:pt idx="45">
                  <c:v>55.409547525805401</c:v>
                </c:pt>
                <c:pt idx="46">
                  <c:v>55.25930608585</c:v>
                </c:pt>
                <c:pt idx="47">
                  <c:v>55.593424248025002</c:v>
                </c:pt>
                <c:pt idx="48">
                  <c:v>55.271265942325002</c:v>
                </c:pt>
                <c:pt idx="49">
                  <c:v>55.112515664255099</c:v>
                </c:pt>
                <c:pt idx="50">
                  <c:v>54.591618777225001</c:v>
                </c:pt>
                <c:pt idx="51">
                  <c:v>53.420102983200003</c:v>
                </c:pt>
              </c:numCache>
            </c:numRef>
          </c:val>
          <c:smooth val="0"/>
          <c:extLst>
            <c:ext xmlns:c16="http://schemas.microsoft.com/office/drawing/2014/chart" uri="{C3380CC4-5D6E-409C-BE32-E72D297353CC}">
              <c16:uniqueId val="{00000002-D7D7-4EFE-A4D3-81E0B6A17CFD}"/>
            </c:ext>
          </c:extLst>
        </c:ser>
        <c:ser>
          <c:idx val="3"/>
          <c:order val="3"/>
          <c:tx>
            <c:strRef>
              <c:f>'G.I.10b'!$E$2</c:f>
              <c:strCache>
                <c:ptCount val="1"/>
                <c:pt idx="0">
                  <c:v>Costos fijos</c:v>
                </c:pt>
              </c:strCache>
            </c:strRef>
          </c:tx>
          <c:spPr>
            <a:ln w="19050" cap="rnd">
              <a:solidFill>
                <a:schemeClr val="accent4"/>
              </a:solidFill>
              <a:round/>
            </a:ln>
            <a:effectLst/>
          </c:spPr>
          <c:marker>
            <c:symbol val="none"/>
          </c:marker>
          <c:cat>
            <c:numRef>
              <c:f>'G.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b'!$E$3:$E$251</c:f>
              <c:numCache>
                <c:formatCode>0</c:formatCode>
                <c:ptCount val="249"/>
                <c:pt idx="0">
                  <c:v>61.257709384113703</c:v>
                </c:pt>
                <c:pt idx="1">
                  <c:v>63.054904486944601</c:v>
                </c:pt>
                <c:pt idx="2">
                  <c:v>62.913285892366602</c:v>
                </c:pt>
                <c:pt idx="3">
                  <c:v>63.007326187085098</c:v>
                </c:pt>
                <c:pt idx="4">
                  <c:v>64.307820776416307</c:v>
                </c:pt>
                <c:pt idx="5">
                  <c:v>66.285171564564607</c:v>
                </c:pt>
                <c:pt idx="6">
                  <c:v>67.148770253832495</c:v>
                </c:pt>
                <c:pt idx="7">
                  <c:v>66.985192365930303</c:v>
                </c:pt>
                <c:pt idx="8">
                  <c:v>67.391753565564201</c:v>
                </c:pt>
                <c:pt idx="9">
                  <c:v>68.071612486178196</c:v>
                </c:pt>
                <c:pt idx="10">
                  <c:v>66.224843429891806</c:v>
                </c:pt>
                <c:pt idx="11">
                  <c:v>64.772494659672205</c:v>
                </c:pt>
                <c:pt idx="12">
                  <c:v>64.103467613264897</c:v>
                </c:pt>
                <c:pt idx="13">
                  <c:v>64.740218917760203</c:v>
                </c:pt>
                <c:pt idx="14">
                  <c:v>64.407153242420407</c:v>
                </c:pt>
                <c:pt idx="15">
                  <c:v>64.339665778128193</c:v>
                </c:pt>
                <c:pt idx="16">
                  <c:v>63.436675020186598</c:v>
                </c:pt>
                <c:pt idx="17">
                  <c:v>62.394020996546502</c:v>
                </c:pt>
                <c:pt idx="18">
                  <c:v>60.8475609001595</c:v>
                </c:pt>
                <c:pt idx="19">
                  <c:v>59.851014103786902</c:v>
                </c:pt>
                <c:pt idx="20">
                  <c:v>57.601352272483702</c:v>
                </c:pt>
                <c:pt idx="21">
                  <c:v>56.250707526328597</c:v>
                </c:pt>
                <c:pt idx="22">
                  <c:v>56.6118624310607</c:v>
                </c:pt>
                <c:pt idx="23">
                  <c:v>58.707743206669697</c:v>
                </c:pt>
                <c:pt idx="24">
                  <c:v>60.208625180395302</c:v>
                </c:pt>
                <c:pt idx="25">
                  <c:v>59.9180613700359</c:v>
                </c:pt>
                <c:pt idx="26">
                  <c:v>59.229756762151403</c:v>
                </c:pt>
                <c:pt idx="27">
                  <c:v>58.7022101608596</c:v>
                </c:pt>
                <c:pt idx="28">
                  <c:v>59.987320986986603</c:v>
                </c:pt>
                <c:pt idx="29">
                  <c:v>60.315296870840299</c:v>
                </c:pt>
                <c:pt idx="30">
                  <c:v>60.533749230463599</c:v>
                </c:pt>
                <c:pt idx="31">
                  <c:v>60.2942678550396</c:v>
                </c:pt>
                <c:pt idx="32">
                  <c:v>62.250908464524599</c:v>
                </c:pt>
                <c:pt idx="33">
                  <c:v>63.843087623027699</c:v>
                </c:pt>
                <c:pt idx="34">
                  <c:v>63.244903254888698</c:v>
                </c:pt>
                <c:pt idx="35">
                  <c:v>62.226709981720099</c:v>
                </c:pt>
                <c:pt idx="36">
                  <c:v>61.536529385144</c:v>
                </c:pt>
                <c:pt idx="37">
                  <c:v>62.8233224683337</c:v>
                </c:pt>
                <c:pt idx="38">
                  <c:v>63.542807225791996</c:v>
                </c:pt>
                <c:pt idx="39">
                  <c:v>63.6581986862058</c:v>
                </c:pt>
                <c:pt idx="40">
                  <c:v>62.889864577017001</c:v>
                </c:pt>
                <c:pt idx="41">
                  <c:v>61.636867644925402</c:v>
                </c:pt>
                <c:pt idx="42">
                  <c:v>60.621396302874999</c:v>
                </c:pt>
                <c:pt idx="43">
                  <c:v>60.359679996410399</c:v>
                </c:pt>
                <c:pt idx="44">
                  <c:v>60.299779277799999</c:v>
                </c:pt>
                <c:pt idx="45">
                  <c:v>60.951713506663999</c:v>
                </c:pt>
                <c:pt idx="46">
                  <c:v>60.563376985025002</c:v>
                </c:pt>
                <c:pt idx="47">
                  <c:v>60.178293509639801</c:v>
                </c:pt>
                <c:pt idx="48">
                  <c:v>59.209059279000002</c:v>
                </c:pt>
                <c:pt idx="49">
                  <c:v>58.666647237174999</c:v>
                </c:pt>
                <c:pt idx="50">
                  <c:v>58.432033709000002</c:v>
                </c:pt>
                <c:pt idx="51">
                  <c:v>58.467352219699997</c:v>
                </c:pt>
              </c:numCache>
            </c:numRef>
          </c:val>
          <c:smooth val="0"/>
          <c:extLst>
            <c:ext xmlns:c16="http://schemas.microsoft.com/office/drawing/2014/chart" uri="{C3380CC4-5D6E-409C-BE32-E72D297353CC}">
              <c16:uniqueId val="{00000003-D7D7-4EFE-A4D3-81E0B6A17CFD}"/>
            </c:ext>
          </c:extLst>
        </c:ser>
        <c:ser>
          <c:idx val="4"/>
          <c:order val="4"/>
          <c:tx>
            <c:strRef>
              <c:f>'G.I.10b'!$F$2</c:f>
              <c:strCache>
                <c:ptCount val="1"/>
                <c:pt idx="0">
                  <c:v>Neutral</c:v>
                </c:pt>
              </c:strCache>
            </c:strRef>
          </c:tx>
          <c:spPr>
            <a:ln w="15875" cap="rnd">
              <a:solidFill>
                <a:schemeClr val="tx1"/>
              </a:solidFill>
              <a:prstDash val="sysDash"/>
              <a:round/>
            </a:ln>
            <a:effectLst/>
          </c:spPr>
          <c:marker>
            <c:symbol val="none"/>
          </c:marker>
          <c:cat>
            <c:numRef>
              <c:f>'G.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b'!$F$3:$F$251</c:f>
              <c:numCache>
                <c:formatCode>General</c:formatCode>
                <c:ptCount val="249"/>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numCache>
            </c:numRef>
          </c:val>
          <c:smooth val="0"/>
          <c:extLst>
            <c:ext xmlns:c16="http://schemas.microsoft.com/office/drawing/2014/chart" uri="{C3380CC4-5D6E-409C-BE32-E72D297353CC}">
              <c16:uniqueId val="{00000004-D7D7-4EFE-A4D3-81E0B6A17CFD}"/>
            </c:ext>
          </c:extLst>
        </c:ser>
        <c:dLbls>
          <c:showLegendKey val="0"/>
          <c:showVal val="0"/>
          <c:showCatName val="0"/>
          <c:showSerName val="0"/>
          <c:showPercent val="0"/>
          <c:showBubbleSize val="0"/>
        </c:dLbls>
        <c:smooth val="0"/>
        <c:axId val="1022521408"/>
        <c:axId val="833236624"/>
      </c:lineChart>
      <c:dateAx>
        <c:axId val="1022521408"/>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3236624"/>
        <c:crosses val="autoZero"/>
        <c:auto val="1"/>
        <c:lblOffset val="100"/>
        <c:baseTimeUnit val="months"/>
        <c:majorUnit val="12"/>
        <c:majorTimeUnit val="months"/>
      </c:dateAx>
      <c:valAx>
        <c:axId val="833236624"/>
        <c:scaling>
          <c:orientation val="minMax"/>
          <c:max val="90"/>
          <c:min val="4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2252140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732453059886688"/>
          <c:y val="5.8411214953271026E-3"/>
          <c:w val="0.73310858266610479"/>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07819339691683E-2"/>
          <c:y val="2.8596497151528812E-2"/>
          <c:w val="0.86090100873594289"/>
          <c:h val="0.87496429715353641"/>
        </c:manualLayout>
      </c:layout>
      <c:lineChart>
        <c:grouping val="standard"/>
        <c:varyColors val="0"/>
        <c:ser>
          <c:idx val="6"/>
          <c:order val="0"/>
          <c:tx>
            <c:strRef>
              <c:f>'G.I.11'!$K$2</c:f>
              <c:strCache>
                <c:ptCount val="1"/>
                <c:pt idx="0">
                  <c:v>Seguros IPoM mar.26</c:v>
                </c:pt>
              </c:strCache>
            </c:strRef>
          </c:tx>
          <c:spPr>
            <a:ln w="19050" cap="rnd">
              <a:solidFill>
                <a:srgbClr val="7030A0"/>
              </a:solidFill>
              <a:prstDash val="sysDash"/>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K$3:$K$951</c:f>
              <c:numCache>
                <c:formatCode>0.0</c:formatCode>
                <c:ptCount val="949"/>
                <c:pt idx="74">
                  <c:v>2.4977332123346798</c:v>
                </c:pt>
                <c:pt idx="75">
                  <c:v>2.9258623113890252</c:v>
                </c:pt>
                <c:pt idx="76">
                  <c:v>2.8874976964880545</c:v>
                </c:pt>
                <c:pt idx="77">
                  <c:v>3.2159943949151568</c:v>
                </c:pt>
                <c:pt idx="78">
                  <c:v>2.7375367559895381</c:v>
                </c:pt>
                <c:pt idx="79">
                  <c:v>2.844276298354103</c:v>
                </c:pt>
                <c:pt idx="80">
                  <c:v>2.8085365022913749</c:v>
                </c:pt>
                <c:pt idx="81">
                  <c:v>3.2249546111635397</c:v>
                </c:pt>
                <c:pt idx="82">
                  <c:v>3.2882689455711898</c:v>
                </c:pt>
                <c:pt idx="83">
                  <c:v>3.3833571164698384</c:v>
                </c:pt>
                <c:pt idx="84">
                  <c:v>3.5485658154703827</c:v>
                </c:pt>
                <c:pt idx="85">
                  <c:v>3.7461443795347975</c:v>
                </c:pt>
                <c:pt idx="86">
                  <c:v>3.5338152426713805</c:v>
                </c:pt>
                <c:pt idx="87">
                  <c:v>3.1230727865624317</c:v>
                </c:pt>
                <c:pt idx="88">
                  <c:v>3.1382649617440137</c:v>
                </c:pt>
                <c:pt idx="89">
                  <c:v>3.1204427113596438</c:v>
                </c:pt>
                <c:pt idx="90">
                  <c:v>3.1752687282736929</c:v>
                </c:pt>
                <c:pt idx="91">
                  <c:v>3.2911009474467505</c:v>
                </c:pt>
                <c:pt idx="92">
                  <c:v>3.2988253292819252</c:v>
                </c:pt>
                <c:pt idx="93">
                  <c:v>3.2196144222430547</c:v>
                </c:pt>
                <c:pt idx="94">
                  <c:v>3.20098706885301</c:v>
                </c:pt>
                <c:pt idx="95">
                  <c:v>3.2003381901021299</c:v>
                </c:pt>
              </c:numCache>
            </c:numRef>
          </c:val>
          <c:smooth val="0"/>
          <c:extLst>
            <c:ext xmlns:c16="http://schemas.microsoft.com/office/drawing/2014/chart" uri="{C3380CC4-5D6E-409C-BE32-E72D297353CC}">
              <c16:uniqueId val="{00000000-DC9A-4849-B5C7-8D41E70462F3}"/>
            </c:ext>
          </c:extLst>
        </c:ser>
        <c:ser>
          <c:idx val="7"/>
          <c:order val="1"/>
          <c:tx>
            <c:strRef>
              <c:f>'G.I.11'!$I$2</c:f>
              <c:strCache>
                <c:ptCount val="1"/>
                <c:pt idx="0">
                  <c:v>IPC</c:v>
                </c:pt>
              </c:strCache>
            </c:strRef>
          </c:tx>
          <c:spPr>
            <a:ln w="19050" cap="rnd">
              <a:solidFill>
                <a:schemeClr val="tx1"/>
              </a:solidFill>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I$3:$I$951</c:f>
              <c:numCache>
                <c:formatCode>0.00</c:formatCode>
                <c:ptCount val="949"/>
                <c:pt idx="0">
                  <c:v>3.4688384520269011</c:v>
                </c:pt>
                <c:pt idx="1">
                  <c:v>3.8847629146882241</c:v>
                </c:pt>
                <c:pt idx="2">
                  <c:v>3.7362014333018294</c:v>
                </c:pt>
                <c:pt idx="3">
                  <c:v>3.424472053015009</c:v>
                </c:pt>
                <c:pt idx="4">
                  <c:v>2.7519638425497419</c:v>
                </c:pt>
                <c:pt idx="5">
                  <c:v>2.6280313853515054</c:v>
                </c:pt>
                <c:pt idx="6">
                  <c:v>2.5018113721245356</c:v>
                </c:pt>
                <c:pt idx="7">
                  <c:v>2.4454266377664737</c:v>
                </c:pt>
                <c:pt idx="8">
                  <c:v>3.083712075308469</c:v>
                </c:pt>
                <c:pt idx="9">
                  <c:v>2.9564600952296729</c:v>
                </c:pt>
                <c:pt idx="10">
                  <c:v>2.728012836059861</c:v>
                </c:pt>
                <c:pt idx="11">
                  <c:v>2.9728709050623365</c:v>
                </c:pt>
                <c:pt idx="12">
                  <c:v>3.1122063375720472</c:v>
                </c:pt>
                <c:pt idx="13">
                  <c:v>2.8421620309617737</c:v>
                </c:pt>
                <c:pt idx="14">
                  <c:v>2.8880431393873067</c:v>
                </c:pt>
                <c:pt idx="15">
                  <c:v>3.3179267061422166</c:v>
                </c:pt>
                <c:pt idx="16">
                  <c:v>3.647043439514718</c:v>
                </c:pt>
                <c:pt idx="17">
                  <c:v>3.8043069832571348</c:v>
                </c:pt>
                <c:pt idx="18">
                  <c:v>4.5391987529373949</c:v>
                </c:pt>
                <c:pt idx="19">
                  <c:v>4.7764148554158936</c:v>
                </c:pt>
                <c:pt idx="20">
                  <c:v>5.3413926303044406</c:v>
                </c:pt>
                <c:pt idx="21">
                  <c:v>6.0259159808816491</c:v>
                </c:pt>
                <c:pt idx="22">
                  <c:v>6.7011794322721698</c:v>
                </c:pt>
                <c:pt idx="23">
                  <c:v>7.1728409259886661</c:v>
                </c:pt>
                <c:pt idx="24">
                  <c:v>7.7037331317188773</c:v>
                </c:pt>
                <c:pt idx="25">
                  <c:v>7.8155724382022811</c:v>
                </c:pt>
                <c:pt idx="26">
                  <c:v>9.4043689189892348</c:v>
                </c:pt>
                <c:pt idx="27">
                  <c:v>10.517528515550211</c:v>
                </c:pt>
                <c:pt idx="28">
                  <c:v>11.542805253904945</c:v>
                </c:pt>
                <c:pt idx="29">
                  <c:v>12.493397777806649</c:v>
                </c:pt>
                <c:pt idx="30">
                  <c:v>13.124728890210719</c:v>
                </c:pt>
                <c:pt idx="31">
                  <c:v>14.084661866681628</c:v>
                </c:pt>
                <c:pt idx="32">
                  <c:v>13.731331715697621</c:v>
                </c:pt>
                <c:pt idx="33">
                  <c:v>12.806637033764034</c:v>
                </c:pt>
                <c:pt idx="34">
                  <c:v>13.341456857055874</c:v>
                </c:pt>
                <c:pt idx="35">
                  <c:v>12.781654141209955</c:v>
                </c:pt>
                <c:pt idx="36">
                  <c:v>12.340335861747391</c:v>
                </c:pt>
                <c:pt idx="37">
                  <c:v>12.313190414202978</c:v>
                </c:pt>
                <c:pt idx="38">
                  <c:v>11.068211745034688</c:v>
                </c:pt>
                <c:pt idx="39">
                  <c:v>9.8243362624495774</c:v>
                </c:pt>
                <c:pt idx="40">
                  <c:v>8.872233047603288</c:v>
                </c:pt>
                <c:pt idx="41">
                  <c:v>7.4005333709026218</c:v>
                </c:pt>
                <c:pt idx="42">
                  <c:v>6.0706596147168739</c:v>
                </c:pt>
                <c:pt idx="43">
                  <c:v>4.9251310514467121</c:v>
                </c:pt>
                <c:pt idx="44">
                  <c:v>4.6869637440040322</c:v>
                </c:pt>
                <c:pt idx="45">
                  <c:v>4.4535305936434639</c:v>
                </c:pt>
                <c:pt idx="46">
                  <c:v>4.2156180916969106</c:v>
                </c:pt>
                <c:pt idx="47">
                  <c:v>3.3745005933886887</c:v>
                </c:pt>
                <c:pt idx="48">
                  <c:v>3.2344521719695365</c:v>
                </c:pt>
                <c:pt idx="49">
                  <c:v>3.5666573376755224</c:v>
                </c:pt>
                <c:pt idx="50">
                  <c:v>3.2096281280795722</c:v>
                </c:pt>
                <c:pt idx="51">
                  <c:v>3.4821209392144539</c:v>
                </c:pt>
                <c:pt idx="52">
                  <c:v>3.422249276659258</c:v>
                </c:pt>
                <c:pt idx="53">
                  <c:v>3.7778068406445442</c:v>
                </c:pt>
                <c:pt idx="54">
                  <c:v>4.4173706708869815</c:v>
                </c:pt>
                <c:pt idx="55">
                  <c:v>4.5609002268768108</c:v>
                </c:pt>
                <c:pt idx="56">
                  <c:v>3.991731107426034</c:v>
                </c:pt>
                <c:pt idx="57">
                  <c:v>4.6984342929578418</c:v>
                </c:pt>
                <c:pt idx="58">
                  <c:v>4.1841311531558176</c:v>
                </c:pt>
                <c:pt idx="59">
                  <c:v>4.5271651727950086</c:v>
                </c:pt>
                <c:pt idx="60" formatCode="0.0">
                  <c:v>4.9000000000000004</c:v>
                </c:pt>
                <c:pt idx="61" formatCode="0.0">
                  <c:v>4.7</c:v>
                </c:pt>
                <c:pt idx="62" formatCode="0.0">
                  <c:v>4.9000000000000004</c:v>
                </c:pt>
                <c:pt idx="63" formatCode="0.0">
                  <c:v>4.5</c:v>
                </c:pt>
                <c:pt idx="64" formatCode="0.0">
                  <c:v>4.4000000000000004</c:v>
                </c:pt>
                <c:pt idx="65" formatCode="0.0">
                  <c:v>4.0999999999999996</c:v>
                </c:pt>
                <c:pt idx="66" formatCode="0.0">
                  <c:v>4.3</c:v>
                </c:pt>
                <c:pt idx="67" formatCode="0.0">
                  <c:v>4</c:v>
                </c:pt>
                <c:pt idx="68" formatCode="0.0">
                  <c:v>4.4000000000000004</c:v>
                </c:pt>
                <c:pt idx="69" formatCode="0.0">
                  <c:v>3.4</c:v>
                </c:pt>
                <c:pt idx="70" formatCode="0.0">
                  <c:v>3.4</c:v>
                </c:pt>
                <c:pt idx="71" formatCode="General">
                  <c:v>3.5</c:v>
                </c:pt>
                <c:pt idx="72" formatCode="General">
                  <c:v>2.8</c:v>
                </c:pt>
                <c:pt idx="73" formatCode="General">
                  <c:v>2.4</c:v>
                </c:pt>
              </c:numCache>
            </c:numRef>
          </c:val>
          <c:smooth val="0"/>
          <c:extLst>
            <c:ext xmlns:c16="http://schemas.microsoft.com/office/drawing/2014/chart" uri="{C3380CC4-5D6E-409C-BE32-E72D297353CC}">
              <c16:uniqueId val="{00000001-DC9A-4849-B5C7-8D41E70462F3}"/>
            </c:ext>
          </c:extLst>
        </c:ser>
        <c:ser>
          <c:idx val="8"/>
          <c:order val="2"/>
          <c:tx>
            <c:strRef>
              <c:f>'G.I.11'!$J$2</c:f>
              <c:strCache>
                <c:ptCount val="1"/>
                <c:pt idx="0">
                  <c:v>EEE</c:v>
                </c:pt>
              </c:strCache>
            </c:strRef>
          </c:tx>
          <c:spPr>
            <a:ln w="28575" cap="rnd">
              <a:noFill/>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J$3:$J$951</c:f>
              <c:numCache>
                <c:formatCode>General</c:formatCode>
                <c:ptCount val="949"/>
                <c:pt idx="83" formatCode="0.0">
                  <c:v>3</c:v>
                </c:pt>
                <c:pt idx="86" formatCode="0.0">
                  <c:v>3</c:v>
                </c:pt>
                <c:pt idx="95" formatCode="0.0">
                  <c:v>3</c:v>
                </c:pt>
              </c:numCache>
            </c:numRef>
          </c:val>
          <c:smooth val="0"/>
          <c:extLst>
            <c:ext xmlns:c16="http://schemas.microsoft.com/office/drawing/2014/chart" uri="{C3380CC4-5D6E-409C-BE32-E72D297353CC}">
              <c16:uniqueId val="{00000002-DC9A-4849-B5C7-8D41E70462F3}"/>
            </c:ext>
          </c:extLst>
        </c:ser>
        <c:ser>
          <c:idx val="9"/>
          <c:order val="3"/>
          <c:tx>
            <c:strRef>
              <c:f>'G.I.11'!$K$2</c:f>
              <c:strCache>
                <c:ptCount val="1"/>
                <c:pt idx="0">
                  <c:v>Seguros IPoM mar.26</c:v>
                </c:pt>
              </c:strCache>
            </c:strRef>
          </c:tx>
          <c:spPr>
            <a:ln w="19050" cap="rnd">
              <a:solidFill>
                <a:srgbClr val="7030A0"/>
              </a:solidFill>
              <a:prstDash val="sysDash"/>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K$3:$K$951</c:f>
              <c:numCache>
                <c:formatCode>0.0</c:formatCode>
                <c:ptCount val="949"/>
                <c:pt idx="74">
                  <c:v>2.4977332123346798</c:v>
                </c:pt>
                <c:pt idx="75">
                  <c:v>2.9258623113890252</c:v>
                </c:pt>
                <c:pt idx="76">
                  <c:v>2.8874976964880545</c:v>
                </c:pt>
                <c:pt idx="77">
                  <c:v>3.2159943949151568</c:v>
                </c:pt>
                <c:pt idx="78">
                  <c:v>2.7375367559895381</c:v>
                </c:pt>
                <c:pt idx="79">
                  <c:v>2.844276298354103</c:v>
                </c:pt>
                <c:pt idx="80">
                  <c:v>2.8085365022913749</c:v>
                </c:pt>
                <c:pt idx="81">
                  <c:v>3.2249546111635397</c:v>
                </c:pt>
                <c:pt idx="82">
                  <c:v>3.2882689455711898</c:v>
                </c:pt>
                <c:pt idx="83">
                  <c:v>3.3833571164698384</c:v>
                </c:pt>
                <c:pt idx="84">
                  <c:v>3.5485658154703827</c:v>
                </c:pt>
                <c:pt idx="85">
                  <c:v>3.7461443795347975</c:v>
                </c:pt>
                <c:pt idx="86">
                  <c:v>3.5338152426713805</c:v>
                </c:pt>
                <c:pt idx="87">
                  <c:v>3.1230727865624317</c:v>
                </c:pt>
                <c:pt idx="88">
                  <c:v>3.1382649617440137</c:v>
                </c:pt>
                <c:pt idx="89">
                  <c:v>3.1204427113596438</c:v>
                </c:pt>
                <c:pt idx="90">
                  <c:v>3.1752687282736929</c:v>
                </c:pt>
                <c:pt idx="91">
                  <c:v>3.2911009474467505</c:v>
                </c:pt>
                <c:pt idx="92">
                  <c:v>3.2988253292819252</c:v>
                </c:pt>
                <c:pt idx="93">
                  <c:v>3.2196144222430547</c:v>
                </c:pt>
                <c:pt idx="94">
                  <c:v>3.20098706885301</c:v>
                </c:pt>
                <c:pt idx="95">
                  <c:v>3.2003381901021299</c:v>
                </c:pt>
              </c:numCache>
            </c:numRef>
          </c:val>
          <c:smooth val="0"/>
          <c:extLst>
            <c:ext xmlns:c16="http://schemas.microsoft.com/office/drawing/2014/chart" uri="{C3380CC4-5D6E-409C-BE32-E72D297353CC}">
              <c16:uniqueId val="{00000003-DC9A-4849-B5C7-8D41E70462F3}"/>
            </c:ext>
          </c:extLst>
        </c:ser>
        <c:ser>
          <c:idx val="10"/>
          <c:order val="4"/>
          <c:tx>
            <c:strRef>
              <c:f>'G.I.11'!$I$2</c:f>
              <c:strCache>
                <c:ptCount val="1"/>
                <c:pt idx="0">
                  <c:v>IPC</c:v>
                </c:pt>
              </c:strCache>
            </c:strRef>
          </c:tx>
          <c:spPr>
            <a:ln w="19050" cap="rnd">
              <a:solidFill>
                <a:schemeClr val="tx1"/>
              </a:solidFill>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I$3:$I$951</c:f>
              <c:numCache>
                <c:formatCode>0.00</c:formatCode>
                <c:ptCount val="949"/>
                <c:pt idx="0">
                  <c:v>3.4688384520269011</c:v>
                </c:pt>
                <c:pt idx="1">
                  <c:v>3.8847629146882241</c:v>
                </c:pt>
                <c:pt idx="2">
                  <c:v>3.7362014333018294</c:v>
                </c:pt>
                <c:pt idx="3">
                  <c:v>3.424472053015009</c:v>
                </c:pt>
                <c:pt idx="4">
                  <c:v>2.7519638425497419</c:v>
                </c:pt>
                <c:pt idx="5">
                  <c:v>2.6280313853515054</c:v>
                </c:pt>
                <c:pt idx="6">
                  <c:v>2.5018113721245356</c:v>
                </c:pt>
                <c:pt idx="7">
                  <c:v>2.4454266377664737</c:v>
                </c:pt>
                <c:pt idx="8">
                  <c:v>3.083712075308469</c:v>
                </c:pt>
                <c:pt idx="9">
                  <c:v>2.9564600952296729</c:v>
                </c:pt>
                <c:pt idx="10">
                  <c:v>2.728012836059861</c:v>
                </c:pt>
                <c:pt idx="11">
                  <c:v>2.9728709050623365</c:v>
                </c:pt>
                <c:pt idx="12">
                  <c:v>3.1122063375720472</c:v>
                </c:pt>
                <c:pt idx="13">
                  <c:v>2.8421620309617737</c:v>
                </c:pt>
                <c:pt idx="14">
                  <c:v>2.8880431393873067</c:v>
                </c:pt>
                <c:pt idx="15">
                  <c:v>3.3179267061422166</c:v>
                </c:pt>
                <c:pt idx="16">
                  <c:v>3.647043439514718</c:v>
                </c:pt>
                <c:pt idx="17">
                  <c:v>3.8043069832571348</c:v>
                </c:pt>
                <c:pt idx="18">
                  <c:v>4.5391987529373949</c:v>
                </c:pt>
                <c:pt idx="19">
                  <c:v>4.7764148554158936</c:v>
                </c:pt>
                <c:pt idx="20">
                  <c:v>5.3413926303044406</c:v>
                </c:pt>
                <c:pt idx="21">
                  <c:v>6.0259159808816491</c:v>
                </c:pt>
                <c:pt idx="22">
                  <c:v>6.7011794322721698</c:v>
                </c:pt>
                <c:pt idx="23">
                  <c:v>7.1728409259886661</c:v>
                </c:pt>
                <c:pt idx="24">
                  <c:v>7.7037331317188773</c:v>
                </c:pt>
                <c:pt idx="25">
                  <c:v>7.8155724382022811</c:v>
                </c:pt>
                <c:pt idx="26">
                  <c:v>9.4043689189892348</c:v>
                </c:pt>
                <c:pt idx="27">
                  <c:v>10.517528515550211</c:v>
                </c:pt>
                <c:pt idx="28">
                  <c:v>11.542805253904945</c:v>
                </c:pt>
                <c:pt idx="29">
                  <c:v>12.493397777806649</c:v>
                </c:pt>
                <c:pt idx="30">
                  <c:v>13.124728890210719</c:v>
                </c:pt>
                <c:pt idx="31">
                  <c:v>14.084661866681628</c:v>
                </c:pt>
                <c:pt idx="32">
                  <c:v>13.731331715697621</c:v>
                </c:pt>
                <c:pt idx="33">
                  <c:v>12.806637033764034</c:v>
                </c:pt>
                <c:pt idx="34">
                  <c:v>13.341456857055874</c:v>
                </c:pt>
                <c:pt idx="35">
                  <c:v>12.781654141209955</c:v>
                </c:pt>
                <c:pt idx="36">
                  <c:v>12.340335861747391</c:v>
                </c:pt>
                <c:pt idx="37">
                  <c:v>12.313190414202978</c:v>
                </c:pt>
                <c:pt idx="38">
                  <c:v>11.068211745034688</c:v>
                </c:pt>
                <c:pt idx="39">
                  <c:v>9.8243362624495774</c:v>
                </c:pt>
                <c:pt idx="40">
                  <c:v>8.872233047603288</c:v>
                </c:pt>
                <c:pt idx="41">
                  <c:v>7.4005333709026218</c:v>
                </c:pt>
                <c:pt idx="42">
                  <c:v>6.0706596147168739</c:v>
                </c:pt>
                <c:pt idx="43">
                  <c:v>4.9251310514467121</c:v>
                </c:pt>
                <c:pt idx="44">
                  <c:v>4.6869637440040322</c:v>
                </c:pt>
                <c:pt idx="45">
                  <c:v>4.4535305936434639</c:v>
                </c:pt>
                <c:pt idx="46">
                  <c:v>4.2156180916969106</c:v>
                </c:pt>
                <c:pt idx="47">
                  <c:v>3.3745005933886887</c:v>
                </c:pt>
                <c:pt idx="48">
                  <c:v>3.2344521719695365</c:v>
                </c:pt>
                <c:pt idx="49">
                  <c:v>3.5666573376755224</c:v>
                </c:pt>
                <c:pt idx="50">
                  <c:v>3.2096281280795722</c:v>
                </c:pt>
                <c:pt idx="51">
                  <c:v>3.4821209392144539</c:v>
                </c:pt>
                <c:pt idx="52">
                  <c:v>3.422249276659258</c:v>
                </c:pt>
                <c:pt idx="53">
                  <c:v>3.7778068406445442</c:v>
                </c:pt>
                <c:pt idx="54">
                  <c:v>4.4173706708869815</c:v>
                </c:pt>
                <c:pt idx="55">
                  <c:v>4.5609002268768108</c:v>
                </c:pt>
                <c:pt idx="56">
                  <c:v>3.991731107426034</c:v>
                </c:pt>
                <c:pt idx="57">
                  <c:v>4.6984342929578418</c:v>
                </c:pt>
                <c:pt idx="58">
                  <c:v>4.1841311531558176</c:v>
                </c:pt>
                <c:pt idx="59">
                  <c:v>4.5271651727950086</c:v>
                </c:pt>
                <c:pt idx="60" formatCode="0.0">
                  <c:v>4.9000000000000004</c:v>
                </c:pt>
                <c:pt idx="61" formatCode="0.0">
                  <c:v>4.7</c:v>
                </c:pt>
                <c:pt idx="62" formatCode="0.0">
                  <c:v>4.9000000000000004</c:v>
                </c:pt>
                <c:pt idx="63" formatCode="0.0">
                  <c:v>4.5</c:v>
                </c:pt>
                <c:pt idx="64" formatCode="0.0">
                  <c:v>4.4000000000000004</c:v>
                </c:pt>
                <c:pt idx="65" formatCode="0.0">
                  <c:v>4.0999999999999996</c:v>
                </c:pt>
                <c:pt idx="66" formatCode="0.0">
                  <c:v>4.3</c:v>
                </c:pt>
                <c:pt idx="67" formatCode="0.0">
                  <c:v>4</c:v>
                </c:pt>
                <c:pt idx="68" formatCode="0.0">
                  <c:v>4.4000000000000004</c:v>
                </c:pt>
                <c:pt idx="69" formatCode="0.0">
                  <c:v>3.4</c:v>
                </c:pt>
                <c:pt idx="70" formatCode="0.0">
                  <c:v>3.4</c:v>
                </c:pt>
                <c:pt idx="71" formatCode="General">
                  <c:v>3.5</c:v>
                </c:pt>
                <c:pt idx="72" formatCode="General">
                  <c:v>2.8</c:v>
                </c:pt>
                <c:pt idx="73" formatCode="General">
                  <c:v>2.4</c:v>
                </c:pt>
              </c:numCache>
            </c:numRef>
          </c:val>
          <c:smooth val="0"/>
          <c:extLst>
            <c:ext xmlns:c16="http://schemas.microsoft.com/office/drawing/2014/chart" uri="{C3380CC4-5D6E-409C-BE32-E72D297353CC}">
              <c16:uniqueId val="{00000004-DC9A-4849-B5C7-8D41E70462F3}"/>
            </c:ext>
          </c:extLst>
        </c:ser>
        <c:ser>
          <c:idx val="11"/>
          <c:order val="5"/>
          <c:tx>
            <c:strRef>
              <c:f>'G.I.11'!$J$2</c:f>
              <c:strCache>
                <c:ptCount val="1"/>
                <c:pt idx="0">
                  <c:v>EEE</c:v>
                </c:pt>
              </c:strCache>
            </c:strRef>
          </c:tx>
          <c:spPr>
            <a:ln w="28575" cap="rnd">
              <a:noFill/>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J$3:$J$951</c:f>
              <c:numCache>
                <c:formatCode>General</c:formatCode>
                <c:ptCount val="949"/>
                <c:pt idx="83" formatCode="0.0">
                  <c:v>3</c:v>
                </c:pt>
                <c:pt idx="86" formatCode="0.0">
                  <c:v>3</c:v>
                </c:pt>
                <c:pt idx="95" formatCode="0.0">
                  <c:v>3</c:v>
                </c:pt>
              </c:numCache>
            </c:numRef>
          </c:val>
          <c:smooth val="0"/>
          <c:extLst>
            <c:ext xmlns:c16="http://schemas.microsoft.com/office/drawing/2014/chart" uri="{C3380CC4-5D6E-409C-BE32-E72D297353CC}">
              <c16:uniqueId val="{00000005-DC9A-4849-B5C7-8D41E70462F3}"/>
            </c:ext>
          </c:extLst>
        </c:ser>
        <c:ser>
          <c:idx val="3"/>
          <c:order val="6"/>
          <c:tx>
            <c:strRef>
              <c:f>'G.I.11'!$K$2</c:f>
              <c:strCache>
                <c:ptCount val="1"/>
                <c:pt idx="0">
                  <c:v>Seguros IPoM mar.26</c:v>
                </c:pt>
              </c:strCache>
            </c:strRef>
          </c:tx>
          <c:spPr>
            <a:ln w="19050" cap="rnd">
              <a:solidFill>
                <a:srgbClr val="7030A0"/>
              </a:solidFill>
              <a:prstDash val="sysDash"/>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K$3:$K$951</c:f>
              <c:numCache>
                <c:formatCode>0.0</c:formatCode>
                <c:ptCount val="949"/>
                <c:pt idx="74">
                  <c:v>2.4977332123346798</c:v>
                </c:pt>
                <c:pt idx="75">
                  <c:v>2.9258623113890252</c:v>
                </c:pt>
                <c:pt idx="76">
                  <c:v>2.8874976964880545</c:v>
                </c:pt>
                <c:pt idx="77">
                  <c:v>3.2159943949151568</c:v>
                </c:pt>
                <c:pt idx="78">
                  <c:v>2.7375367559895381</c:v>
                </c:pt>
                <c:pt idx="79">
                  <c:v>2.844276298354103</c:v>
                </c:pt>
                <c:pt idx="80">
                  <c:v>2.8085365022913749</c:v>
                </c:pt>
                <c:pt idx="81">
                  <c:v>3.2249546111635397</c:v>
                </c:pt>
                <c:pt idx="82">
                  <c:v>3.2882689455711898</c:v>
                </c:pt>
                <c:pt idx="83">
                  <c:v>3.3833571164698384</c:v>
                </c:pt>
                <c:pt idx="84">
                  <c:v>3.5485658154703827</c:v>
                </c:pt>
                <c:pt idx="85">
                  <c:v>3.7461443795347975</c:v>
                </c:pt>
                <c:pt idx="86">
                  <c:v>3.5338152426713805</c:v>
                </c:pt>
                <c:pt idx="87">
                  <c:v>3.1230727865624317</c:v>
                </c:pt>
                <c:pt idx="88">
                  <c:v>3.1382649617440137</c:v>
                </c:pt>
                <c:pt idx="89">
                  <c:v>3.1204427113596438</c:v>
                </c:pt>
                <c:pt idx="90">
                  <c:v>3.1752687282736929</c:v>
                </c:pt>
                <c:pt idx="91">
                  <c:v>3.2911009474467505</c:v>
                </c:pt>
                <c:pt idx="92">
                  <c:v>3.2988253292819252</c:v>
                </c:pt>
                <c:pt idx="93">
                  <c:v>3.2196144222430547</c:v>
                </c:pt>
                <c:pt idx="94">
                  <c:v>3.20098706885301</c:v>
                </c:pt>
                <c:pt idx="95">
                  <c:v>3.2003381901021299</c:v>
                </c:pt>
              </c:numCache>
            </c:numRef>
          </c:val>
          <c:smooth val="0"/>
          <c:extLst>
            <c:ext xmlns:c16="http://schemas.microsoft.com/office/drawing/2014/chart" uri="{C3380CC4-5D6E-409C-BE32-E72D297353CC}">
              <c16:uniqueId val="{00000006-DC9A-4849-B5C7-8D41E70462F3}"/>
            </c:ext>
          </c:extLst>
        </c:ser>
        <c:ser>
          <c:idx val="4"/>
          <c:order val="7"/>
          <c:tx>
            <c:strRef>
              <c:f>'G.I.11'!$I$2</c:f>
              <c:strCache>
                <c:ptCount val="1"/>
                <c:pt idx="0">
                  <c:v>IPC</c:v>
                </c:pt>
              </c:strCache>
            </c:strRef>
          </c:tx>
          <c:spPr>
            <a:ln w="19050" cap="rnd">
              <a:solidFill>
                <a:schemeClr val="tx1"/>
              </a:solidFill>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I$3:$I$951</c:f>
              <c:numCache>
                <c:formatCode>0.00</c:formatCode>
                <c:ptCount val="949"/>
                <c:pt idx="0">
                  <c:v>3.4688384520269011</c:v>
                </c:pt>
                <c:pt idx="1">
                  <c:v>3.8847629146882241</c:v>
                </c:pt>
                <c:pt idx="2">
                  <c:v>3.7362014333018294</c:v>
                </c:pt>
                <c:pt idx="3">
                  <c:v>3.424472053015009</c:v>
                </c:pt>
                <c:pt idx="4">
                  <c:v>2.7519638425497419</c:v>
                </c:pt>
                <c:pt idx="5">
                  <c:v>2.6280313853515054</c:v>
                </c:pt>
                <c:pt idx="6">
                  <c:v>2.5018113721245356</c:v>
                </c:pt>
                <c:pt idx="7">
                  <c:v>2.4454266377664737</c:v>
                </c:pt>
                <c:pt idx="8">
                  <c:v>3.083712075308469</c:v>
                </c:pt>
                <c:pt idx="9">
                  <c:v>2.9564600952296729</c:v>
                </c:pt>
                <c:pt idx="10">
                  <c:v>2.728012836059861</c:v>
                </c:pt>
                <c:pt idx="11">
                  <c:v>2.9728709050623365</c:v>
                </c:pt>
                <c:pt idx="12">
                  <c:v>3.1122063375720472</c:v>
                </c:pt>
                <c:pt idx="13">
                  <c:v>2.8421620309617737</c:v>
                </c:pt>
                <c:pt idx="14">
                  <c:v>2.8880431393873067</c:v>
                </c:pt>
                <c:pt idx="15">
                  <c:v>3.3179267061422166</c:v>
                </c:pt>
                <c:pt idx="16">
                  <c:v>3.647043439514718</c:v>
                </c:pt>
                <c:pt idx="17">
                  <c:v>3.8043069832571348</c:v>
                </c:pt>
                <c:pt idx="18">
                  <c:v>4.5391987529373949</c:v>
                </c:pt>
                <c:pt idx="19">
                  <c:v>4.7764148554158936</c:v>
                </c:pt>
                <c:pt idx="20">
                  <c:v>5.3413926303044406</c:v>
                </c:pt>
                <c:pt idx="21">
                  <c:v>6.0259159808816491</c:v>
                </c:pt>
                <c:pt idx="22">
                  <c:v>6.7011794322721698</c:v>
                </c:pt>
                <c:pt idx="23">
                  <c:v>7.1728409259886661</c:v>
                </c:pt>
                <c:pt idx="24">
                  <c:v>7.7037331317188773</c:v>
                </c:pt>
                <c:pt idx="25">
                  <c:v>7.8155724382022811</c:v>
                </c:pt>
                <c:pt idx="26">
                  <c:v>9.4043689189892348</c:v>
                </c:pt>
                <c:pt idx="27">
                  <c:v>10.517528515550211</c:v>
                </c:pt>
                <c:pt idx="28">
                  <c:v>11.542805253904945</c:v>
                </c:pt>
                <c:pt idx="29">
                  <c:v>12.493397777806649</c:v>
                </c:pt>
                <c:pt idx="30">
                  <c:v>13.124728890210719</c:v>
                </c:pt>
                <c:pt idx="31">
                  <c:v>14.084661866681628</c:v>
                </c:pt>
                <c:pt idx="32">
                  <c:v>13.731331715697621</c:v>
                </c:pt>
                <c:pt idx="33">
                  <c:v>12.806637033764034</c:v>
                </c:pt>
                <c:pt idx="34">
                  <c:v>13.341456857055874</c:v>
                </c:pt>
                <c:pt idx="35">
                  <c:v>12.781654141209955</c:v>
                </c:pt>
                <c:pt idx="36">
                  <c:v>12.340335861747391</c:v>
                </c:pt>
                <c:pt idx="37">
                  <c:v>12.313190414202978</c:v>
                </c:pt>
                <c:pt idx="38">
                  <c:v>11.068211745034688</c:v>
                </c:pt>
                <c:pt idx="39">
                  <c:v>9.8243362624495774</c:v>
                </c:pt>
                <c:pt idx="40">
                  <c:v>8.872233047603288</c:v>
                </c:pt>
                <c:pt idx="41">
                  <c:v>7.4005333709026218</c:v>
                </c:pt>
                <c:pt idx="42">
                  <c:v>6.0706596147168739</c:v>
                </c:pt>
                <c:pt idx="43">
                  <c:v>4.9251310514467121</c:v>
                </c:pt>
                <c:pt idx="44">
                  <c:v>4.6869637440040322</c:v>
                </c:pt>
                <c:pt idx="45">
                  <c:v>4.4535305936434639</c:v>
                </c:pt>
                <c:pt idx="46">
                  <c:v>4.2156180916969106</c:v>
                </c:pt>
                <c:pt idx="47">
                  <c:v>3.3745005933886887</c:v>
                </c:pt>
                <c:pt idx="48">
                  <c:v>3.2344521719695365</c:v>
                </c:pt>
                <c:pt idx="49">
                  <c:v>3.5666573376755224</c:v>
                </c:pt>
                <c:pt idx="50">
                  <c:v>3.2096281280795722</c:v>
                </c:pt>
                <c:pt idx="51">
                  <c:v>3.4821209392144539</c:v>
                </c:pt>
                <c:pt idx="52">
                  <c:v>3.422249276659258</c:v>
                </c:pt>
                <c:pt idx="53">
                  <c:v>3.7778068406445442</c:v>
                </c:pt>
                <c:pt idx="54">
                  <c:v>4.4173706708869815</c:v>
                </c:pt>
                <c:pt idx="55">
                  <c:v>4.5609002268768108</c:v>
                </c:pt>
                <c:pt idx="56">
                  <c:v>3.991731107426034</c:v>
                </c:pt>
                <c:pt idx="57">
                  <c:v>4.6984342929578418</c:v>
                </c:pt>
                <c:pt idx="58">
                  <c:v>4.1841311531558176</c:v>
                </c:pt>
                <c:pt idx="59">
                  <c:v>4.5271651727950086</c:v>
                </c:pt>
                <c:pt idx="60" formatCode="0.0">
                  <c:v>4.9000000000000004</c:v>
                </c:pt>
                <c:pt idx="61" formatCode="0.0">
                  <c:v>4.7</c:v>
                </c:pt>
                <c:pt idx="62" formatCode="0.0">
                  <c:v>4.9000000000000004</c:v>
                </c:pt>
                <c:pt idx="63" formatCode="0.0">
                  <c:v>4.5</c:v>
                </c:pt>
                <c:pt idx="64" formatCode="0.0">
                  <c:v>4.4000000000000004</c:v>
                </c:pt>
                <c:pt idx="65" formatCode="0.0">
                  <c:v>4.0999999999999996</c:v>
                </c:pt>
                <c:pt idx="66" formatCode="0.0">
                  <c:v>4.3</c:v>
                </c:pt>
                <c:pt idx="67" formatCode="0.0">
                  <c:v>4</c:v>
                </c:pt>
                <c:pt idx="68" formatCode="0.0">
                  <c:v>4.4000000000000004</c:v>
                </c:pt>
                <c:pt idx="69" formatCode="0.0">
                  <c:v>3.4</c:v>
                </c:pt>
                <c:pt idx="70" formatCode="0.0">
                  <c:v>3.4</c:v>
                </c:pt>
                <c:pt idx="71" formatCode="General">
                  <c:v>3.5</c:v>
                </c:pt>
                <c:pt idx="72" formatCode="General">
                  <c:v>2.8</c:v>
                </c:pt>
                <c:pt idx="73" formatCode="General">
                  <c:v>2.4</c:v>
                </c:pt>
              </c:numCache>
            </c:numRef>
          </c:val>
          <c:smooth val="0"/>
          <c:extLst>
            <c:ext xmlns:c16="http://schemas.microsoft.com/office/drawing/2014/chart" uri="{C3380CC4-5D6E-409C-BE32-E72D297353CC}">
              <c16:uniqueId val="{00000007-DC9A-4849-B5C7-8D41E70462F3}"/>
            </c:ext>
          </c:extLst>
        </c:ser>
        <c:ser>
          <c:idx val="5"/>
          <c:order val="8"/>
          <c:tx>
            <c:strRef>
              <c:f>'G.I.11'!$J$2</c:f>
              <c:strCache>
                <c:ptCount val="1"/>
                <c:pt idx="0">
                  <c:v>EEE</c:v>
                </c:pt>
              </c:strCache>
            </c:strRef>
          </c:tx>
          <c:spPr>
            <a:ln w="28575" cap="rnd">
              <a:noFill/>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J$3:$J$951</c:f>
              <c:numCache>
                <c:formatCode>General</c:formatCode>
                <c:ptCount val="949"/>
                <c:pt idx="83" formatCode="0.0">
                  <c:v>3</c:v>
                </c:pt>
                <c:pt idx="86" formatCode="0.0">
                  <c:v>3</c:v>
                </c:pt>
                <c:pt idx="95" formatCode="0.0">
                  <c:v>3</c:v>
                </c:pt>
              </c:numCache>
            </c:numRef>
          </c:val>
          <c:smooth val="0"/>
          <c:extLst>
            <c:ext xmlns:c16="http://schemas.microsoft.com/office/drawing/2014/chart" uri="{C3380CC4-5D6E-409C-BE32-E72D297353CC}">
              <c16:uniqueId val="{00000008-DC9A-4849-B5C7-8D41E70462F3}"/>
            </c:ext>
          </c:extLst>
        </c:ser>
        <c:ser>
          <c:idx val="1"/>
          <c:order val="9"/>
          <c:tx>
            <c:strRef>
              <c:f>'G.I.11'!$K$2</c:f>
              <c:strCache>
                <c:ptCount val="1"/>
                <c:pt idx="0">
                  <c:v>Seguros IPoM mar.26</c:v>
                </c:pt>
              </c:strCache>
            </c:strRef>
          </c:tx>
          <c:spPr>
            <a:ln w="19050" cap="rnd">
              <a:solidFill>
                <a:srgbClr val="7030A0"/>
              </a:solidFill>
              <a:prstDash val="sysDash"/>
              <a:round/>
            </a:ln>
            <a:effectLst/>
          </c:spPr>
          <c:marker>
            <c:symbol val="none"/>
          </c:marker>
          <c:dLbls>
            <c:dLbl>
              <c:idx val="71"/>
              <c:layout>
                <c:manualLayout>
                  <c:x val="-6.8651779284298664E-2"/>
                  <c:y val="-5.77509808776035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C9A-4849-B5C7-8D41E70462F3}"/>
                </c:ext>
              </c:extLst>
            </c:dLbl>
            <c:dLbl>
              <c:idx val="83"/>
              <c:layout>
                <c:manualLayout>
                  <c:x val="-7.836547827781043E-2"/>
                  <c:y val="-3.44801854597192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C9A-4849-B5C7-8D41E70462F3}"/>
                </c:ext>
              </c:extLst>
            </c:dLbl>
            <c:dLbl>
              <c:idx val="86"/>
              <c:layout>
                <c:manualLayout>
                  <c:x val="-4.3834015195791935E-2"/>
                  <c:y val="-3.44616431058171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C9A-4849-B5C7-8D41E70462F3}"/>
                </c:ext>
              </c:extLst>
            </c:dLbl>
            <c:dLbl>
              <c:idx val="94"/>
              <c:layout>
                <c:manualLayout>
                  <c:x val="0"/>
                  <c:y val="-2.94803539694257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C9A-4849-B5C7-8D41E70462F3}"/>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7030A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K$3:$K$951</c:f>
              <c:numCache>
                <c:formatCode>0.0</c:formatCode>
                <c:ptCount val="949"/>
                <c:pt idx="74">
                  <c:v>2.4977332123346798</c:v>
                </c:pt>
                <c:pt idx="75">
                  <c:v>2.9258623113890252</c:v>
                </c:pt>
                <c:pt idx="76">
                  <c:v>2.8874976964880545</c:v>
                </c:pt>
                <c:pt idx="77">
                  <c:v>3.2159943949151568</c:v>
                </c:pt>
                <c:pt idx="78">
                  <c:v>2.7375367559895381</c:v>
                </c:pt>
                <c:pt idx="79">
                  <c:v>2.844276298354103</c:v>
                </c:pt>
                <c:pt idx="80">
                  <c:v>2.8085365022913749</c:v>
                </c:pt>
                <c:pt idx="81">
                  <c:v>3.2249546111635397</c:v>
                </c:pt>
                <c:pt idx="82">
                  <c:v>3.2882689455711898</c:v>
                </c:pt>
                <c:pt idx="83">
                  <c:v>3.3833571164698384</c:v>
                </c:pt>
                <c:pt idx="84">
                  <c:v>3.5485658154703827</c:v>
                </c:pt>
                <c:pt idx="85">
                  <c:v>3.7461443795347975</c:v>
                </c:pt>
                <c:pt idx="86">
                  <c:v>3.5338152426713805</c:v>
                </c:pt>
                <c:pt idx="87">
                  <c:v>3.1230727865624317</c:v>
                </c:pt>
                <c:pt idx="88">
                  <c:v>3.1382649617440137</c:v>
                </c:pt>
                <c:pt idx="89">
                  <c:v>3.1204427113596438</c:v>
                </c:pt>
                <c:pt idx="90">
                  <c:v>3.1752687282736929</c:v>
                </c:pt>
                <c:pt idx="91">
                  <c:v>3.2911009474467505</c:v>
                </c:pt>
                <c:pt idx="92">
                  <c:v>3.2988253292819252</c:v>
                </c:pt>
                <c:pt idx="93">
                  <c:v>3.2196144222430547</c:v>
                </c:pt>
                <c:pt idx="94">
                  <c:v>3.20098706885301</c:v>
                </c:pt>
                <c:pt idx="95">
                  <c:v>3.2003381901021299</c:v>
                </c:pt>
              </c:numCache>
            </c:numRef>
          </c:val>
          <c:smooth val="0"/>
          <c:extLst>
            <c:ext xmlns:c16="http://schemas.microsoft.com/office/drawing/2014/chart" uri="{C3380CC4-5D6E-409C-BE32-E72D297353CC}">
              <c16:uniqueId val="{0000000D-DC9A-4849-B5C7-8D41E70462F3}"/>
            </c:ext>
          </c:extLst>
        </c:ser>
        <c:ser>
          <c:idx val="0"/>
          <c:order val="10"/>
          <c:tx>
            <c:strRef>
              <c:f>'G.I.11'!$I$2</c:f>
              <c:strCache>
                <c:ptCount val="1"/>
                <c:pt idx="0">
                  <c:v>IPC</c:v>
                </c:pt>
              </c:strCache>
            </c:strRef>
          </c:tx>
          <c:spPr>
            <a:ln w="19050" cap="rnd">
              <a:solidFill>
                <a:schemeClr val="tx1"/>
              </a:solidFill>
              <a:round/>
            </a:ln>
            <a:effectLst/>
          </c:spPr>
          <c:marker>
            <c:symbol val="none"/>
          </c:marker>
          <c:dPt>
            <c:idx val="23"/>
            <c:marker>
              <c:symbol val="none"/>
            </c:marker>
            <c:bubble3D val="0"/>
            <c:extLst>
              <c:ext xmlns:c16="http://schemas.microsoft.com/office/drawing/2014/chart" uri="{C3380CC4-5D6E-409C-BE32-E72D297353CC}">
                <c16:uniqueId val="{0000000E-DC9A-4849-B5C7-8D41E70462F3}"/>
              </c:ext>
            </c:extLst>
          </c:dPt>
          <c:dPt>
            <c:idx val="25"/>
            <c:marker>
              <c:symbol val="none"/>
            </c:marker>
            <c:bubble3D val="0"/>
            <c:extLst>
              <c:ext xmlns:c16="http://schemas.microsoft.com/office/drawing/2014/chart" uri="{C3380CC4-5D6E-409C-BE32-E72D297353CC}">
                <c16:uniqueId val="{0000000F-DC9A-4849-B5C7-8D41E70462F3}"/>
              </c:ext>
            </c:extLst>
          </c:dPt>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I$3:$I$951</c:f>
              <c:numCache>
                <c:formatCode>0.00</c:formatCode>
                <c:ptCount val="949"/>
                <c:pt idx="0">
                  <c:v>3.4688384520269011</c:v>
                </c:pt>
                <c:pt idx="1">
                  <c:v>3.8847629146882241</c:v>
                </c:pt>
                <c:pt idx="2">
                  <c:v>3.7362014333018294</c:v>
                </c:pt>
                <c:pt idx="3">
                  <c:v>3.424472053015009</c:v>
                </c:pt>
                <c:pt idx="4">
                  <c:v>2.7519638425497419</c:v>
                </c:pt>
                <c:pt idx="5">
                  <c:v>2.6280313853515054</c:v>
                </c:pt>
                <c:pt idx="6">
                  <c:v>2.5018113721245356</c:v>
                </c:pt>
                <c:pt idx="7">
                  <c:v>2.4454266377664737</c:v>
                </c:pt>
                <c:pt idx="8">
                  <c:v>3.083712075308469</c:v>
                </c:pt>
                <c:pt idx="9">
                  <c:v>2.9564600952296729</c:v>
                </c:pt>
                <c:pt idx="10">
                  <c:v>2.728012836059861</c:v>
                </c:pt>
                <c:pt idx="11">
                  <c:v>2.9728709050623365</c:v>
                </c:pt>
                <c:pt idx="12">
                  <c:v>3.1122063375720472</c:v>
                </c:pt>
                <c:pt idx="13">
                  <c:v>2.8421620309617737</c:v>
                </c:pt>
                <c:pt idx="14">
                  <c:v>2.8880431393873067</c:v>
                </c:pt>
                <c:pt idx="15">
                  <c:v>3.3179267061422166</c:v>
                </c:pt>
                <c:pt idx="16">
                  <c:v>3.647043439514718</c:v>
                </c:pt>
                <c:pt idx="17">
                  <c:v>3.8043069832571348</c:v>
                </c:pt>
                <c:pt idx="18">
                  <c:v>4.5391987529373949</c:v>
                </c:pt>
                <c:pt idx="19">
                  <c:v>4.7764148554158936</c:v>
                </c:pt>
                <c:pt idx="20">
                  <c:v>5.3413926303044406</c:v>
                </c:pt>
                <c:pt idx="21">
                  <c:v>6.0259159808816491</c:v>
                </c:pt>
                <c:pt idx="22">
                  <c:v>6.7011794322721698</c:v>
                </c:pt>
                <c:pt idx="23">
                  <c:v>7.1728409259886661</c:v>
                </c:pt>
                <c:pt idx="24">
                  <c:v>7.7037331317188773</c:v>
                </c:pt>
                <c:pt idx="25">
                  <c:v>7.8155724382022811</c:v>
                </c:pt>
                <c:pt idx="26">
                  <c:v>9.4043689189892348</c:v>
                </c:pt>
                <c:pt idx="27">
                  <c:v>10.517528515550211</c:v>
                </c:pt>
                <c:pt idx="28">
                  <c:v>11.542805253904945</c:v>
                </c:pt>
                <c:pt idx="29">
                  <c:v>12.493397777806649</c:v>
                </c:pt>
                <c:pt idx="30">
                  <c:v>13.124728890210719</c:v>
                </c:pt>
                <c:pt idx="31">
                  <c:v>14.084661866681628</c:v>
                </c:pt>
                <c:pt idx="32">
                  <c:v>13.731331715697621</c:v>
                </c:pt>
                <c:pt idx="33">
                  <c:v>12.806637033764034</c:v>
                </c:pt>
                <c:pt idx="34">
                  <c:v>13.341456857055874</c:v>
                </c:pt>
                <c:pt idx="35">
                  <c:v>12.781654141209955</c:v>
                </c:pt>
                <c:pt idx="36">
                  <c:v>12.340335861747391</c:v>
                </c:pt>
                <c:pt idx="37">
                  <c:v>12.313190414202978</c:v>
                </c:pt>
                <c:pt idx="38">
                  <c:v>11.068211745034688</c:v>
                </c:pt>
                <c:pt idx="39">
                  <c:v>9.8243362624495774</c:v>
                </c:pt>
                <c:pt idx="40">
                  <c:v>8.872233047603288</c:v>
                </c:pt>
                <c:pt idx="41">
                  <c:v>7.4005333709026218</c:v>
                </c:pt>
                <c:pt idx="42">
                  <c:v>6.0706596147168739</c:v>
                </c:pt>
                <c:pt idx="43">
                  <c:v>4.9251310514467121</c:v>
                </c:pt>
                <c:pt idx="44">
                  <c:v>4.6869637440040322</c:v>
                </c:pt>
                <c:pt idx="45">
                  <c:v>4.4535305936434639</c:v>
                </c:pt>
                <c:pt idx="46">
                  <c:v>4.2156180916969106</c:v>
                </c:pt>
                <c:pt idx="47">
                  <c:v>3.3745005933886887</c:v>
                </c:pt>
                <c:pt idx="48">
                  <c:v>3.2344521719695365</c:v>
                </c:pt>
                <c:pt idx="49">
                  <c:v>3.5666573376755224</c:v>
                </c:pt>
                <c:pt idx="50">
                  <c:v>3.2096281280795722</c:v>
                </c:pt>
                <c:pt idx="51">
                  <c:v>3.4821209392144539</c:v>
                </c:pt>
                <c:pt idx="52">
                  <c:v>3.422249276659258</c:v>
                </c:pt>
                <c:pt idx="53">
                  <c:v>3.7778068406445442</c:v>
                </c:pt>
                <c:pt idx="54">
                  <c:v>4.4173706708869815</c:v>
                </c:pt>
                <c:pt idx="55">
                  <c:v>4.5609002268768108</c:v>
                </c:pt>
                <c:pt idx="56">
                  <c:v>3.991731107426034</c:v>
                </c:pt>
                <c:pt idx="57">
                  <c:v>4.6984342929578418</c:v>
                </c:pt>
                <c:pt idx="58">
                  <c:v>4.1841311531558176</c:v>
                </c:pt>
                <c:pt idx="59">
                  <c:v>4.5271651727950086</c:v>
                </c:pt>
                <c:pt idx="60" formatCode="0.0">
                  <c:v>4.9000000000000004</c:v>
                </c:pt>
                <c:pt idx="61" formatCode="0.0">
                  <c:v>4.7</c:v>
                </c:pt>
                <c:pt idx="62" formatCode="0.0">
                  <c:v>4.9000000000000004</c:v>
                </c:pt>
                <c:pt idx="63" formatCode="0.0">
                  <c:v>4.5</c:v>
                </c:pt>
                <c:pt idx="64" formatCode="0.0">
                  <c:v>4.4000000000000004</c:v>
                </c:pt>
                <c:pt idx="65" formatCode="0.0">
                  <c:v>4.0999999999999996</c:v>
                </c:pt>
                <c:pt idx="66" formatCode="0.0">
                  <c:v>4.3</c:v>
                </c:pt>
                <c:pt idx="67" formatCode="0.0">
                  <c:v>4</c:v>
                </c:pt>
                <c:pt idx="68" formatCode="0.0">
                  <c:v>4.4000000000000004</c:v>
                </c:pt>
                <c:pt idx="69" formatCode="0.0">
                  <c:v>3.4</c:v>
                </c:pt>
                <c:pt idx="70" formatCode="0.0">
                  <c:v>3.4</c:v>
                </c:pt>
                <c:pt idx="71" formatCode="General">
                  <c:v>3.5</c:v>
                </c:pt>
                <c:pt idx="72" formatCode="General">
                  <c:v>2.8</c:v>
                </c:pt>
                <c:pt idx="73" formatCode="General">
                  <c:v>2.4</c:v>
                </c:pt>
              </c:numCache>
            </c:numRef>
          </c:val>
          <c:smooth val="0"/>
          <c:extLst>
            <c:ext xmlns:c16="http://schemas.microsoft.com/office/drawing/2014/chart" uri="{C3380CC4-5D6E-409C-BE32-E72D297353CC}">
              <c16:uniqueId val="{00000010-DC9A-4849-B5C7-8D41E70462F3}"/>
            </c:ext>
          </c:extLst>
        </c:ser>
        <c:ser>
          <c:idx val="2"/>
          <c:order val="11"/>
          <c:tx>
            <c:strRef>
              <c:f>'G.I.11'!$J$2</c:f>
              <c:strCache>
                <c:ptCount val="1"/>
                <c:pt idx="0">
                  <c:v>EEE</c:v>
                </c:pt>
              </c:strCache>
            </c:strRef>
          </c:tx>
          <c:spPr>
            <a:ln w="28575" cap="rnd">
              <a:noFill/>
              <a:round/>
            </a:ln>
            <a:effectLst/>
          </c:spPr>
          <c:marker>
            <c:symbol val="circle"/>
            <c:size val="5"/>
            <c:spPr>
              <a:solidFill>
                <a:schemeClr val="accent2"/>
              </a:solidFill>
              <a:ln w="9525">
                <a:solidFill>
                  <a:schemeClr val="tx1"/>
                </a:solidFill>
              </a:ln>
              <a:effectLst/>
            </c:spPr>
          </c:marker>
          <c:dPt>
            <c:idx val="64"/>
            <c:marker>
              <c:symbol val="none"/>
            </c:marker>
            <c:bubble3D val="0"/>
            <c:extLst>
              <c:ext xmlns:c16="http://schemas.microsoft.com/office/drawing/2014/chart" uri="{C3380CC4-5D6E-409C-BE32-E72D297353CC}">
                <c16:uniqueId val="{00000011-DC9A-4849-B5C7-8D41E70462F3}"/>
              </c:ext>
            </c:extLst>
          </c:dPt>
          <c:dPt>
            <c:idx val="65"/>
            <c:marker>
              <c:symbol val="none"/>
            </c:marker>
            <c:bubble3D val="0"/>
            <c:extLst>
              <c:ext xmlns:c16="http://schemas.microsoft.com/office/drawing/2014/chart" uri="{C3380CC4-5D6E-409C-BE32-E72D297353CC}">
                <c16:uniqueId val="{00000012-DC9A-4849-B5C7-8D41E70462F3}"/>
              </c:ext>
            </c:extLst>
          </c:dPt>
          <c:dPt>
            <c:idx val="67"/>
            <c:marker>
              <c:symbol val="none"/>
            </c:marker>
            <c:bubble3D val="0"/>
            <c:extLst>
              <c:ext xmlns:c16="http://schemas.microsoft.com/office/drawing/2014/chart" uri="{C3380CC4-5D6E-409C-BE32-E72D297353CC}">
                <c16:uniqueId val="{00000013-DC9A-4849-B5C7-8D41E70462F3}"/>
              </c:ext>
            </c:extLst>
          </c:dPt>
          <c:dPt>
            <c:idx val="74"/>
            <c:marker>
              <c:symbol val="none"/>
            </c:marker>
            <c:bubble3D val="0"/>
            <c:extLst>
              <c:ext xmlns:c16="http://schemas.microsoft.com/office/drawing/2014/chart" uri="{C3380CC4-5D6E-409C-BE32-E72D297353CC}">
                <c16:uniqueId val="{00000014-DC9A-4849-B5C7-8D41E70462F3}"/>
              </c:ext>
            </c:extLst>
          </c:dPt>
          <c:dPt>
            <c:idx val="75"/>
            <c:marker>
              <c:symbol val="none"/>
            </c:marker>
            <c:bubble3D val="0"/>
            <c:extLst>
              <c:ext xmlns:c16="http://schemas.microsoft.com/office/drawing/2014/chart" uri="{C3380CC4-5D6E-409C-BE32-E72D297353CC}">
                <c16:uniqueId val="{00000015-DC9A-4849-B5C7-8D41E70462F3}"/>
              </c:ext>
            </c:extLst>
          </c:dPt>
          <c:dLbls>
            <c:dLbl>
              <c:idx val="71"/>
              <c:layout>
                <c:manualLayout>
                  <c:x val="-7.8567334824457991E-2"/>
                  <c:y val="6.3422261941028624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DC9A-4849-B5C7-8D41E70462F3}"/>
                </c:ext>
              </c:extLst>
            </c:dLbl>
            <c:dLbl>
              <c:idx val="76"/>
              <c:layout>
                <c:manualLayout>
                  <c:x val="-9.3170519812732278E-2"/>
                  <c:y val="6.6214476873896796E-2"/>
                </c:manualLayout>
              </c:layout>
              <c:spPr>
                <a:noFill/>
                <a:ln>
                  <a:noFill/>
                </a:ln>
                <a:effectLst/>
              </c:spPr>
              <c:txPr>
                <a:bodyPr rot="0" spcFirstLastPara="1" vertOverflow="ellipsis" vert="horz" wrap="square" lIns="38100" tIns="19050" rIns="38100" bIns="19050" anchor="ctr" anchorCtr="1">
                  <a:no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7.7111057483469275E-2"/>
                      <c:h val="7.0792139133367876E-2"/>
                    </c:manualLayout>
                  </c15:layout>
                </c:ext>
                <c:ext xmlns:c16="http://schemas.microsoft.com/office/drawing/2014/chart" uri="{C3380CC4-5D6E-409C-BE32-E72D297353CC}">
                  <c16:uniqueId val="{00000017-DC9A-4849-B5C7-8D41E70462F3}"/>
                </c:ext>
              </c:extLst>
            </c:dLbl>
            <c:dLbl>
              <c:idx val="77"/>
              <c:layout>
                <c:manualLayout>
                  <c:x val="-6.3249774162677963E-2"/>
                  <c:y val="5.687607062485294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DC9A-4849-B5C7-8D41E70462F3}"/>
                </c:ext>
              </c:extLst>
            </c:dLbl>
            <c:dLbl>
              <c:idx val="79"/>
              <c:layout>
                <c:manualLayout>
                  <c:x val="-4.8883022926137755E-2"/>
                  <c:y val="7.013171324780689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DC9A-4849-B5C7-8D41E70462F3}"/>
                </c:ext>
              </c:extLst>
            </c:dLbl>
            <c:dLbl>
              <c:idx val="82"/>
              <c:layout>
                <c:manualLayout>
                  <c:x val="0"/>
                  <c:y val="5.8443094373172397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2"/>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DC9A-4849-B5C7-8D41E70462F3}"/>
                </c:ext>
              </c:extLst>
            </c:dLbl>
            <c:dLbl>
              <c:idx val="83"/>
              <c:layout>
                <c:manualLayout>
                  <c:x val="-7.8055936953373428E-2"/>
                  <c:y val="5.782010455686428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DC9A-4849-B5C7-8D41E70462F3}"/>
                </c:ext>
              </c:extLst>
            </c:dLbl>
            <c:dLbl>
              <c:idx val="86"/>
              <c:layout>
                <c:manualLayout>
                  <c:x val="-4.3874077176152305E-2"/>
                  <c:y val="4.7377474901829301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DC9A-4849-B5C7-8D41E70462F3}"/>
                </c:ext>
              </c:extLst>
            </c:dLbl>
            <c:dLbl>
              <c:idx val="95"/>
              <c:layout>
                <c:manualLayout>
                  <c:x val="0"/>
                  <c:y val="5.3299659264557965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DC9A-4849-B5C7-8D41E70462F3}"/>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J$3:$J$951</c:f>
              <c:numCache>
                <c:formatCode>General</c:formatCode>
                <c:ptCount val="949"/>
                <c:pt idx="83" formatCode="0.0">
                  <c:v>3</c:v>
                </c:pt>
                <c:pt idx="86" formatCode="0.0">
                  <c:v>3</c:v>
                </c:pt>
                <c:pt idx="95" formatCode="0.0">
                  <c:v>3</c:v>
                </c:pt>
              </c:numCache>
            </c:numRef>
          </c:val>
          <c:smooth val="0"/>
          <c:extLst>
            <c:ext xmlns:c16="http://schemas.microsoft.com/office/drawing/2014/chart" uri="{C3380CC4-5D6E-409C-BE32-E72D297353CC}">
              <c16:uniqueId val="{0000001E-DC9A-4849-B5C7-8D41E70462F3}"/>
            </c:ext>
          </c:extLst>
        </c:ser>
        <c:dLbls>
          <c:showLegendKey val="0"/>
          <c:showVal val="0"/>
          <c:showCatName val="0"/>
          <c:showSerName val="0"/>
          <c:showPercent val="0"/>
          <c:showBubbleSize val="0"/>
        </c:dLbls>
        <c:smooth val="0"/>
        <c:axId val="-2062098592"/>
        <c:axId val="-2062102904"/>
      </c:lineChart>
      <c:dateAx>
        <c:axId val="-2062098592"/>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ayout>
        <c:manualLayout>
          <c:xMode val="edge"/>
          <c:yMode val="edge"/>
          <c:x val="7.2856873973023484E-2"/>
          <c:y val="3.4767658788046683E-2"/>
          <c:w val="0.56875551136838209"/>
          <c:h val="0.2358323658255646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7865964489"/>
          <c:h val="1"/>
        </c:manualLayout>
      </c:layout>
      <c:lineChart>
        <c:grouping val="standard"/>
        <c:varyColors val="0"/>
        <c:ser>
          <c:idx val="0"/>
          <c:order val="0"/>
          <c:tx>
            <c:strRef>
              <c:f>'G.I.1'!$B$1</c:f>
              <c:strCache>
                <c:ptCount val="1"/>
                <c:pt idx="0">
                  <c:v>TPU</c:v>
                </c:pt>
              </c:strCache>
            </c:strRef>
          </c:tx>
          <c:spPr>
            <a:ln w="19050" cap="rnd">
              <a:solidFill>
                <a:schemeClr val="accent2"/>
              </a:solidFill>
              <a:round/>
            </a:ln>
            <a:effectLst/>
          </c:spPr>
          <c:marker>
            <c:symbol val="none"/>
          </c:marker>
          <c:cat>
            <c:numRef>
              <c:f>'G.I.1'!$A$2:$A$75</c:f>
              <c:numCache>
                <c:formatCode>mmm\-yy</c:formatCode>
                <c:ptCount val="7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G.I.1'!$B$2:$B$75</c:f>
              <c:numCache>
                <c:formatCode>0.00</c:formatCode>
                <c:ptCount val="74"/>
                <c:pt idx="0">
                  <c:v>139.64033596125111</c:v>
                </c:pt>
                <c:pt idx="1">
                  <c:v>95.737775854608401</c:v>
                </c:pt>
                <c:pt idx="2">
                  <c:v>61.234102684879893</c:v>
                </c:pt>
                <c:pt idx="3">
                  <c:v>55.478502080443818</c:v>
                </c:pt>
                <c:pt idx="4">
                  <c:v>66.5</c:v>
                </c:pt>
                <c:pt idx="5">
                  <c:v>59.9</c:v>
                </c:pt>
                <c:pt idx="6">
                  <c:v>57.4</c:v>
                </c:pt>
                <c:pt idx="7">
                  <c:v>67.2</c:v>
                </c:pt>
                <c:pt idx="8">
                  <c:v>67.8</c:v>
                </c:pt>
                <c:pt idx="9">
                  <c:v>70.24901703800785</c:v>
                </c:pt>
                <c:pt idx="10">
                  <c:v>69.875342389177703</c:v>
                </c:pt>
                <c:pt idx="11">
                  <c:v>98.011603672618719</c:v>
                </c:pt>
                <c:pt idx="12">
                  <c:v>75.442816531817101</c:v>
                </c:pt>
                <c:pt idx="13">
                  <c:v>36.855036855036801</c:v>
                </c:pt>
                <c:pt idx="14">
                  <c:v>46.824542518837397</c:v>
                </c:pt>
                <c:pt idx="15">
                  <c:v>47.950679301290101</c:v>
                </c:pt>
                <c:pt idx="16">
                  <c:v>49.258357316803099</c:v>
                </c:pt>
                <c:pt idx="17">
                  <c:v>49.348711769093903</c:v>
                </c:pt>
                <c:pt idx="18">
                  <c:v>57.219791316055201</c:v>
                </c:pt>
                <c:pt idx="19">
                  <c:v>39.4601395402035</c:v>
                </c:pt>
                <c:pt idx="20">
                  <c:v>51.543302367395803</c:v>
                </c:pt>
                <c:pt idx="21">
                  <c:v>56.062099556431697</c:v>
                </c:pt>
                <c:pt idx="22">
                  <c:v>48.4903342600375</c:v>
                </c:pt>
                <c:pt idx="23">
                  <c:v>37.116624340691502</c:v>
                </c:pt>
                <c:pt idx="24">
                  <c:v>46.606275436523497</c:v>
                </c:pt>
                <c:pt idx="25">
                  <c:v>54.304102976669299</c:v>
                </c:pt>
                <c:pt idx="26">
                  <c:v>53.627565801639598</c:v>
                </c:pt>
                <c:pt idx="27">
                  <c:v>41.192624558650401</c:v>
                </c:pt>
                <c:pt idx="28">
                  <c:v>63.287212260346202</c:v>
                </c:pt>
                <c:pt idx="29">
                  <c:v>74.510820266943099</c:v>
                </c:pt>
                <c:pt idx="30">
                  <c:v>67.036225344849797</c:v>
                </c:pt>
                <c:pt idx="31">
                  <c:v>65.857438016528903</c:v>
                </c:pt>
                <c:pt idx="32">
                  <c:v>48.506014745828402</c:v>
                </c:pt>
                <c:pt idx="33">
                  <c:v>46.552591847005502</c:v>
                </c:pt>
                <c:pt idx="34">
                  <c:v>49.304677623261597</c:v>
                </c:pt>
                <c:pt idx="35">
                  <c:v>48.770435499381698</c:v>
                </c:pt>
                <c:pt idx="36">
                  <c:v>52.738043635312799</c:v>
                </c:pt>
                <c:pt idx="37">
                  <c:v>43.681747269890799</c:v>
                </c:pt>
                <c:pt idx="38">
                  <c:v>65.441381230854901</c:v>
                </c:pt>
                <c:pt idx="39">
                  <c:v>33.893309755378702</c:v>
                </c:pt>
                <c:pt idx="40">
                  <c:v>59.6559378468368</c:v>
                </c:pt>
                <c:pt idx="41">
                  <c:v>52.330449344125</c:v>
                </c:pt>
                <c:pt idx="42">
                  <c:v>63.295541489879596</c:v>
                </c:pt>
                <c:pt idx="43">
                  <c:v>59.965928449744403</c:v>
                </c:pt>
                <c:pt idx="44">
                  <c:v>63.604240282685502</c:v>
                </c:pt>
                <c:pt idx="45">
                  <c:v>44.459413944088901</c:v>
                </c:pt>
                <c:pt idx="46">
                  <c:v>40.948275862068897</c:v>
                </c:pt>
                <c:pt idx="47">
                  <c:v>65.307307162034604</c:v>
                </c:pt>
                <c:pt idx="48">
                  <c:v>69.603903559127403</c:v>
                </c:pt>
                <c:pt idx="49">
                  <c:v>62.576312576312503</c:v>
                </c:pt>
                <c:pt idx="50">
                  <c:v>82.189872536045101</c:v>
                </c:pt>
                <c:pt idx="51">
                  <c:v>90.974212034383896</c:v>
                </c:pt>
                <c:pt idx="52">
                  <c:v>94.477249044807195</c:v>
                </c:pt>
                <c:pt idx="53">
                  <c:v>89.055715021711904</c:v>
                </c:pt>
                <c:pt idx="54">
                  <c:v>101.36624063463999</c:v>
                </c:pt>
                <c:pt idx="55">
                  <c:v>98.140495867768493</c:v>
                </c:pt>
                <c:pt idx="56">
                  <c:v>128.640601286406</c:v>
                </c:pt>
                <c:pt idx="57">
                  <c:v>147.92688997937501</c:v>
                </c:pt>
                <c:pt idx="58">
                  <c:v>373.312152501985</c:v>
                </c:pt>
                <c:pt idx="59">
                  <c:v>247.675599656223</c:v>
                </c:pt>
                <c:pt idx="60">
                  <c:v>360.89144500359401</c:v>
                </c:pt>
                <c:pt idx="61">
                  <c:v>469.77157155541198</c:v>
                </c:pt>
                <c:pt idx="62">
                  <c:v>603.07777623734898</c:v>
                </c:pt>
                <c:pt idx="63">
                  <c:v>1151.35558243791</c:v>
                </c:pt>
                <c:pt idx="64">
                  <c:v>723.13224131042705</c:v>
                </c:pt>
                <c:pt idx="65">
                  <c:v>472.51217814892101</c:v>
                </c:pt>
                <c:pt idx="66">
                  <c:v>554.85</c:v>
                </c:pt>
                <c:pt idx="67">
                  <c:v>575.84</c:v>
                </c:pt>
                <c:pt idx="68">
                  <c:v>465.31090467821502</c:v>
                </c:pt>
                <c:pt idx="69">
                  <c:v>426.21374779682702</c:v>
                </c:pt>
                <c:pt idx="70">
                  <c:v>342.78876610121699</c:v>
                </c:pt>
                <c:pt idx="71">
                  <c:v>308.28099054219899</c:v>
                </c:pt>
                <c:pt idx="72">
                  <c:v>410.75794621026802</c:v>
                </c:pt>
                <c:pt idx="73">
                  <c:v>383.96818112283898</c:v>
                </c:pt>
              </c:numCache>
            </c:numRef>
          </c:val>
          <c:smooth val="0"/>
          <c:extLst>
            <c:ext xmlns:c16="http://schemas.microsoft.com/office/drawing/2014/chart" uri="{C3380CC4-5D6E-409C-BE32-E72D297353CC}">
              <c16:uniqueId val="{00000000-43ED-4B08-A2DD-84F716BF26A3}"/>
            </c:ext>
          </c:extLst>
        </c:ser>
        <c:dLbls>
          <c:showLegendKey val="0"/>
          <c:showVal val="0"/>
          <c:showCatName val="0"/>
          <c:showSerName val="0"/>
          <c:showPercent val="0"/>
          <c:showBubbleSize val="0"/>
        </c:dLbls>
        <c:smooth val="0"/>
        <c:axId val="13156224"/>
        <c:axId val="13154304"/>
      </c:lineChart>
      <c:dateAx>
        <c:axId val="1315622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154304"/>
        <c:crosses val="autoZero"/>
        <c:auto val="1"/>
        <c:lblOffset val="100"/>
        <c:baseTimeUnit val="months"/>
        <c:majorUnit val="12"/>
        <c:majorTimeUnit val="months"/>
      </c:dateAx>
      <c:valAx>
        <c:axId val="1315430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156224"/>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1'!$C$2</c:f>
              <c:strCache>
                <c:ptCount val="1"/>
                <c:pt idx="0">
                  <c:v>Operadores financieros (EOF)</c:v>
                </c:pt>
              </c:strCache>
            </c:strRef>
          </c:tx>
          <c:spPr>
            <a:ln w="19050">
              <a:solidFill>
                <a:srgbClr val="7030A0"/>
              </a:solidFill>
              <a:prstDash val="solid"/>
            </a:ln>
          </c:spPr>
          <c:marker>
            <c:symbol val="none"/>
          </c:marker>
          <c:cat>
            <c:strRef>
              <c:f>'G.I.11'!$B$3:$B$77</c:f>
              <c:strCache>
                <c:ptCount val="75"/>
                <c:pt idx="0">
                  <c:v>20</c:v>
                </c:pt>
                <c:pt idx="1">
                  <c:v>Feb.</c:v>
                </c:pt>
                <c:pt idx="2">
                  <c:v>Mar.</c:v>
                </c:pt>
                <c:pt idx="3">
                  <c:v>Abr.</c:v>
                </c:pt>
                <c:pt idx="4">
                  <c:v>May.</c:v>
                </c:pt>
                <c:pt idx="5">
                  <c:v>Jun.</c:v>
                </c:pt>
                <c:pt idx="6">
                  <c:v>Jul.</c:v>
                </c:pt>
                <c:pt idx="7">
                  <c:v>Ago.</c:v>
                </c:pt>
                <c:pt idx="8">
                  <c:v>Sep.</c:v>
                </c:pt>
                <c:pt idx="9">
                  <c:v>Oct.</c:v>
                </c:pt>
                <c:pt idx="10">
                  <c:v>Nov.</c:v>
                </c:pt>
                <c:pt idx="11">
                  <c:v>Dic.</c:v>
                </c:pt>
                <c:pt idx="12">
                  <c:v>21</c:v>
                </c:pt>
                <c:pt idx="13">
                  <c:v>Feb.</c:v>
                </c:pt>
                <c:pt idx="14">
                  <c:v>Mar.</c:v>
                </c:pt>
                <c:pt idx="15">
                  <c:v>Abr.</c:v>
                </c:pt>
                <c:pt idx="16">
                  <c:v>May.</c:v>
                </c:pt>
                <c:pt idx="17">
                  <c:v>Jun.</c:v>
                </c:pt>
                <c:pt idx="18">
                  <c:v>Jul.</c:v>
                </c:pt>
                <c:pt idx="19">
                  <c:v>Ago.</c:v>
                </c:pt>
                <c:pt idx="20">
                  <c:v>Sep.</c:v>
                </c:pt>
                <c:pt idx="21">
                  <c:v>Oct.</c:v>
                </c:pt>
                <c:pt idx="22">
                  <c:v>Nov.</c:v>
                </c:pt>
                <c:pt idx="23">
                  <c:v>Dic.</c:v>
                </c:pt>
                <c:pt idx="24">
                  <c:v>22</c:v>
                </c:pt>
                <c:pt idx="25">
                  <c:v>Feb.</c:v>
                </c:pt>
                <c:pt idx="26">
                  <c:v>Mar.</c:v>
                </c:pt>
                <c:pt idx="27">
                  <c:v>Abr.</c:v>
                </c:pt>
                <c:pt idx="28">
                  <c:v>May.</c:v>
                </c:pt>
                <c:pt idx="29">
                  <c:v>Jun</c:v>
                </c:pt>
                <c:pt idx="30">
                  <c:v>Jul</c:v>
                </c:pt>
                <c:pt idx="31">
                  <c:v>Ago</c:v>
                </c:pt>
                <c:pt idx="32">
                  <c:v>Sept</c:v>
                </c:pt>
                <c:pt idx="33">
                  <c:v>Oct</c:v>
                </c:pt>
                <c:pt idx="34">
                  <c:v>Nov</c:v>
                </c:pt>
                <c:pt idx="35">
                  <c:v>Dic</c:v>
                </c:pt>
                <c:pt idx="36">
                  <c:v>23</c:v>
                </c:pt>
                <c:pt idx="37">
                  <c:v>Feb</c:v>
                </c:pt>
                <c:pt idx="38">
                  <c:v>Mar</c:v>
                </c:pt>
                <c:pt idx="39">
                  <c:v>Abr</c:v>
                </c:pt>
                <c:pt idx="40">
                  <c:v>May</c:v>
                </c:pt>
                <c:pt idx="41">
                  <c:v>Jun</c:v>
                </c:pt>
                <c:pt idx="42">
                  <c:v>Jul</c:v>
                </c:pt>
                <c:pt idx="43">
                  <c:v>Ago</c:v>
                </c:pt>
                <c:pt idx="44">
                  <c:v>Sept</c:v>
                </c:pt>
                <c:pt idx="45">
                  <c:v>Oct</c:v>
                </c:pt>
                <c:pt idx="46">
                  <c:v>Nov</c:v>
                </c:pt>
                <c:pt idx="47">
                  <c:v>Dic</c:v>
                </c:pt>
                <c:pt idx="48">
                  <c:v>24</c:v>
                </c:pt>
                <c:pt idx="49">
                  <c:v>Feb</c:v>
                </c:pt>
                <c:pt idx="50">
                  <c:v>Mar</c:v>
                </c:pt>
                <c:pt idx="51">
                  <c:v>Abr</c:v>
                </c:pt>
                <c:pt idx="52">
                  <c:v>May</c:v>
                </c:pt>
                <c:pt idx="53">
                  <c:v>Jun</c:v>
                </c:pt>
                <c:pt idx="54">
                  <c:v>Jul</c:v>
                </c:pt>
                <c:pt idx="55">
                  <c:v>Ago</c:v>
                </c:pt>
                <c:pt idx="56">
                  <c:v>Sept</c:v>
                </c:pt>
                <c:pt idx="57">
                  <c:v>Oct</c:v>
                </c:pt>
                <c:pt idx="58">
                  <c:v>Nov</c:v>
                </c:pt>
                <c:pt idx="59">
                  <c:v>Dic</c:v>
                </c:pt>
                <c:pt idx="60">
                  <c:v>25</c:v>
                </c:pt>
                <c:pt idx="61">
                  <c:v>Feb</c:v>
                </c:pt>
                <c:pt idx="62">
                  <c:v>Mar</c:v>
                </c:pt>
                <c:pt idx="63">
                  <c:v>Abr</c:v>
                </c:pt>
                <c:pt idx="64">
                  <c:v>May</c:v>
                </c:pt>
                <c:pt idx="65">
                  <c:v>Jun</c:v>
                </c:pt>
                <c:pt idx="66">
                  <c:v>Jul</c:v>
                </c:pt>
                <c:pt idx="67">
                  <c:v>Ago</c:v>
                </c:pt>
                <c:pt idx="68">
                  <c:v>Sept</c:v>
                </c:pt>
                <c:pt idx="69">
                  <c:v>Oct</c:v>
                </c:pt>
                <c:pt idx="70">
                  <c:v>Nov</c:v>
                </c:pt>
                <c:pt idx="71">
                  <c:v>Dic</c:v>
                </c:pt>
                <c:pt idx="72">
                  <c:v>26</c:v>
                </c:pt>
                <c:pt idx="73">
                  <c:v>Feb</c:v>
                </c:pt>
                <c:pt idx="74">
                  <c:v>Mar</c:v>
                </c:pt>
              </c:strCache>
            </c:strRef>
          </c:cat>
          <c:val>
            <c:numRef>
              <c:f>'G.I.11'!$C$3:$C$77</c:f>
              <c:numCache>
                <c:formatCode>0.00</c:formatCode>
                <c:ptCount val="75"/>
                <c:pt idx="0">
                  <c:v>3</c:v>
                </c:pt>
                <c:pt idx="1">
                  <c:v>3</c:v>
                </c:pt>
                <c:pt idx="2">
                  <c:v>3</c:v>
                </c:pt>
                <c:pt idx="3">
                  <c:v>2.77</c:v>
                </c:pt>
                <c:pt idx="4">
                  <c:v>2.6</c:v>
                </c:pt>
                <c:pt idx="5">
                  <c:v>2.5</c:v>
                </c:pt>
                <c:pt idx="6">
                  <c:v>2.6</c:v>
                </c:pt>
                <c:pt idx="7">
                  <c:v>2.7</c:v>
                </c:pt>
                <c:pt idx="8">
                  <c:v>2.8</c:v>
                </c:pt>
                <c:pt idx="9">
                  <c:v>2.8</c:v>
                </c:pt>
                <c:pt idx="10">
                  <c:v>2.7</c:v>
                </c:pt>
                <c:pt idx="11">
                  <c:v>3</c:v>
                </c:pt>
                <c:pt idx="12">
                  <c:v>3</c:v>
                </c:pt>
                <c:pt idx="13">
                  <c:v>3</c:v>
                </c:pt>
                <c:pt idx="14">
                  <c:v>3</c:v>
                </c:pt>
                <c:pt idx="15">
                  <c:v>3</c:v>
                </c:pt>
                <c:pt idx="16">
                  <c:v>3.07</c:v>
                </c:pt>
                <c:pt idx="17">
                  <c:v>3.1</c:v>
                </c:pt>
                <c:pt idx="18">
                  <c:v>3.1</c:v>
                </c:pt>
                <c:pt idx="19">
                  <c:v>3.5</c:v>
                </c:pt>
                <c:pt idx="20">
                  <c:v>3.5</c:v>
                </c:pt>
                <c:pt idx="21">
                  <c:v>3.5</c:v>
                </c:pt>
                <c:pt idx="22">
                  <c:v>3.8</c:v>
                </c:pt>
                <c:pt idx="23">
                  <c:v>3.9</c:v>
                </c:pt>
                <c:pt idx="24">
                  <c:v>3.8</c:v>
                </c:pt>
                <c:pt idx="25">
                  <c:v>4</c:v>
                </c:pt>
                <c:pt idx="26">
                  <c:v>4</c:v>
                </c:pt>
                <c:pt idx="27">
                  <c:v>4.5</c:v>
                </c:pt>
                <c:pt idx="28">
                  <c:v>4.5</c:v>
                </c:pt>
                <c:pt idx="29">
                  <c:v>4.5</c:v>
                </c:pt>
                <c:pt idx="30">
                  <c:v>4.5999999999999996</c:v>
                </c:pt>
                <c:pt idx="31">
                  <c:v>4.75</c:v>
                </c:pt>
                <c:pt idx="32">
                  <c:v>5</c:v>
                </c:pt>
                <c:pt idx="33">
                  <c:v>4.5</c:v>
                </c:pt>
                <c:pt idx="34">
                  <c:v>4.4000000000000004</c:v>
                </c:pt>
                <c:pt idx="35">
                  <c:v>3.4</c:v>
                </c:pt>
                <c:pt idx="36">
                  <c:v>3.5</c:v>
                </c:pt>
                <c:pt idx="37">
                  <c:v>3.5</c:v>
                </c:pt>
                <c:pt idx="38">
                  <c:v>3.5</c:v>
                </c:pt>
                <c:pt idx="39">
                  <c:v>3.4</c:v>
                </c:pt>
                <c:pt idx="40">
                  <c:v>3.2</c:v>
                </c:pt>
                <c:pt idx="41">
                  <c:v>3</c:v>
                </c:pt>
                <c:pt idx="42">
                  <c:v>3</c:v>
                </c:pt>
                <c:pt idx="43">
                  <c:v>3</c:v>
                </c:pt>
                <c:pt idx="44">
                  <c:v>3</c:v>
                </c:pt>
                <c:pt idx="45">
                  <c:v>3</c:v>
                </c:pt>
                <c:pt idx="46">
                  <c:v>2.9</c:v>
                </c:pt>
                <c:pt idx="47">
                  <c:v>3</c:v>
                </c:pt>
                <c:pt idx="48">
                  <c:v>2.9000000000000004</c:v>
                </c:pt>
                <c:pt idx="49">
                  <c:v>3</c:v>
                </c:pt>
                <c:pt idx="50">
                  <c:v>3</c:v>
                </c:pt>
                <c:pt idx="51" formatCode="#,##0.00">
                  <c:v>3</c:v>
                </c:pt>
                <c:pt idx="52" formatCode="#,##0.00">
                  <c:v>3</c:v>
                </c:pt>
                <c:pt idx="53" formatCode="#,##0.00">
                  <c:v>3</c:v>
                </c:pt>
                <c:pt idx="54" formatCode="#,##0.00">
                  <c:v>3.1</c:v>
                </c:pt>
                <c:pt idx="55" formatCode="#,##0.00">
                  <c:v>3</c:v>
                </c:pt>
                <c:pt idx="56" formatCode="#,##0.00">
                  <c:v>3</c:v>
                </c:pt>
                <c:pt idx="57" formatCode="#,##0.00">
                  <c:v>3</c:v>
                </c:pt>
                <c:pt idx="58" formatCode="#,##0.00">
                  <c:v>3</c:v>
                </c:pt>
                <c:pt idx="59" formatCode="#,##0.00">
                  <c:v>3.2</c:v>
                </c:pt>
                <c:pt idx="60" formatCode="#,##0.00">
                  <c:v>3.5000000000000004</c:v>
                </c:pt>
                <c:pt idx="61" formatCode="#,##0.00">
                  <c:v>3.3000000000000003</c:v>
                </c:pt>
                <c:pt idx="62" formatCode="#,##0.00">
                  <c:v>3.2</c:v>
                </c:pt>
                <c:pt idx="63" formatCode="#,##0.00">
                  <c:v>3.1</c:v>
                </c:pt>
                <c:pt idx="64" formatCode="#,##0.00">
                  <c:v>3</c:v>
                </c:pt>
                <c:pt idx="65" formatCode="#,##0.00">
                  <c:v>3</c:v>
                </c:pt>
                <c:pt idx="66" formatCode="#,##0.00">
                  <c:v>3</c:v>
                </c:pt>
                <c:pt idx="67" formatCode="#,##0.00">
                  <c:v>3</c:v>
                </c:pt>
                <c:pt idx="68" formatCode="#,##0.00">
                  <c:v>3</c:v>
                </c:pt>
                <c:pt idx="69" formatCode="#,##0.00">
                  <c:v>3.1</c:v>
                </c:pt>
                <c:pt idx="70" formatCode="#,##0.00">
                  <c:v>3</c:v>
                </c:pt>
                <c:pt idx="71" formatCode="#,##0.00">
                  <c:v>3</c:v>
                </c:pt>
                <c:pt idx="72" formatCode="#,##0.00">
                  <c:v>3</c:v>
                </c:pt>
                <c:pt idx="73">
                  <c:v>3</c:v>
                </c:pt>
                <c:pt idx="74" formatCode="#,##0.00">
                  <c:v>3.1</c:v>
                </c:pt>
              </c:numCache>
            </c:numRef>
          </c:val>
          <c:smooth val="0"/>
          <c:extLst>
            <c:ext xmlns:c16="http://schemas.microsoft.com/office/drawing/2014/chart" uri="{C3380CC4-5D6E-409C-BE32-E72D297353CC}">
              <c16:uniqueId val="{00000000-945D-4A7B-AAAC-B0F55605D519}"/>
            </c:ext>
          </c:extLst>
        </c:ser>
        <c:ser>
          <c:idx val="2"/>
          <c:order val="1"/>
          <c:tx>
            <c:strRef>
              <c:f>'G.I.11'!$F$2</c:f>
              <c:strCache>
                <c:ptCount val="1"/>
                <c:pt idx="0">
                  <c:v>Compensación inflacionaria</c:v>
                </c:pt>
              </c:strCache>
            </c:strRef>
          </c:tx>
          <c:spPr>
            <a:ln w="19050">
              <a:solidFill>
                <a:schemeClr val="accent6"/>
              </a:solidFill>
            </a:ln>
          </c:spPr>
          <c:marker>
            <c:symbol val="none"/>
          </c:marker>
          <c:cat>
            <c:strRef>
              <c:f>'G.I.11'!$B$3:$B$77</c:f>
              <c:strCache>
                <c:ptCount val="75"/>
                <c:pt idx="0">
                  <c:v>20</c:v>
                </c:pt>
                <c:pt idx="1">
                  <c:v>Feb.</c:v>
                </c:pt>
                <c:pt idx="2">
                  <c:v>Mar.</c:v>
                </c:pt>
                <c:pt idx="3">
                  <c:v>Abr.</c:v>
                </c:pt>
                <c:pt idx="4">
                  <c:v>May.</c:v>
                </c:pt>
                <c:pt idx="5">
                  <c:v>Jun.</c:v>
                </c:pt>
                <c:pt idx="6">
                  <c:v>Jul.</c:v>
                </c:pt>
                <c:pt idx="7">
                  <c:v>Ago.</c:v>
                </c:pt>
                <c:pt idx="8">
                  <c:v>Sep.</c:v>
                </c:pt>
                <c:pt idx="9">
                  <c:v>Oct.</c:v>
                </c:pt>
                <c:pt idx="10">
                  <c:v>Nov.</c:v>
                </c:pt>
                <c:pt idx="11">
                  <c:v>Dic.</c:v>
                </c:pt>
                <c:pt idx="12">
                  <c:v>21</c:v>
                </c:pt>
                <c:pt idx="13">
                  <c:v>Feb.</c:v>
                </c:pt>
                <c:pt idx="14">
                  <c:v>Mar.</c:v>
                </c:pt>
                <c:pt idx="15">
                  <c:v>Abr.</c:v>
                </c:pt>
                <c:pt idx="16">
                  <c:v>May.</c:v>
                </c:pt>
                <c:pt idx="17">
                  <c:v>Jun.</c:v>
                </c:pt>
                <c:pt idx="18">
                  <c:v>Jul.</c:v>
                </c:pt>
                <c:pt idx="19">
                  <c:v>Ago.</c:v>
                </c:pt>
                <c:pt idx="20">
                  <c:v>Sep.</c:v>
                </c:pt>
                <c:pt idx="21">
                  <c:v>Oct.</c:v>
                </c:pt>
                <c:pt idx="22">
                  <c:v>Nov.</c:v>
                </c:pt>
                <c:pt idx="23">
                  <c:v>Dic.</c:v>
                </c:pt>
                <c:pt idx="24">
                  <c:v>22</c:v>
                </c:pt>
                <c:pt idx="25">
                  <c:v>Feb.</c:v>
                </c:pt>
                <c:pt idx="26">
                  <c:v>Mar.</c:v>
                </c:pt>
                <c:pt idx="27">
                  <c:v>Abr.</c:v>
                </c:pt>
                <c:pt idx="28">
                  <c:v>May.</c:v>
                </c:pt>
                <c:pt idx="29">
                  <c:v>Jun</c:v>
                </c:pt>
                <c:pt idx="30">
                  <c:v>Jul</c:v>
                </c:pt>
                <c:pt idx="31">
                  <c:v>Ago</c:v>
                </c:pt>
                <c:pt idx="32">
                  <c:v>Sept</c:v>
                </c:pt>
                <c:pt idx="33">
                  <c:v>Oct</c:v>
                </c:pt>
                <c:pt idx="34">
                  <c:v>Nov</c:v>
                </c:pt>
                <c:pt idx="35">
                  <c:v>Dic</c:v>
                </c:pt>
                <c:pt idx="36">
                  <c:v>23</c:v>
                </c:pt>
                <c:pt idx="37">
                  <c:v>Feb</c:v>
                </c:pt>
                <c:pt idx="38">
                  <c:v>Mar</c:v>
                </c:pt>
                <c:pt idx="39">
                  <c:v>Abr</c:v>
                </c:pt>
                <c:pt idx="40">
                  <c:v>May</c:v>
                </c:pt>
                <c:pt idx="41">
                  <c:v>Jun</c:v>
                </c:pt>
                <c:pt idx="42">
                  <c:v>Jul</c:v>
                </c:pt>
                <c:pt idx="43">
                  <c:v>Ago</c:v>
                </c:pt>
                <c:pt idx="44">
                  <c:v>Sept</c:v>
                </c:pt>
                <c:pt idx="45">
                  <c:v>Oct</c:v>
                </c:pt>
                <c:pt idx="46">
                  <c:v>Nov</c:v>
                </c:pt>
                <c:pt idx="47">
                  <c:v>Dic</c:v>
                </c:pt>
                <c:pt idx="48">
                  <c:v>24</c:v>
                </c:pt>
                <c:pt idx="49">
                  <c:v>Feb</c:v>
                </c:pt>
                <c:pt idx="50">
                  <c:v>Mar</c:v>
                </c:pt>
                <c:pt idx="51">
                  <c:v>Abr</c:v>
                </c:pt>
                <c:pt idx="52">
                  <c:v>May</c:v>
                </c:pt>
                <c:pt idx="53">
                  <c:v>Jun</c:v>
                </c:pt>
                <c:pt idx="54">
                  <c:v>Jul</c:v>
                </c:pt>
                <c:pt idx="55">
                  <c:v>Ago</c:v>
                </c:pt>
                <c:pt idx="56">
                  <c:v>Sept</c:v>
                </c:pt>
                <c:pt idx="57">
                  <c:v>Oct</c:v>
                </c:pt>
                <c:pt idx="58">
                  <c:v>Nov</c:v>
                </c:pt>
                <c:pt idx="59">
                  <c:v>Dic</c:v>
                </c:pt>
                <c:pt idx="60">
                  <c:v>25</c:v>
                </c:pt>
                <c:pt idx="61">
                  <c:v>Feb</c:v>
                </c:pt>
                <c:pt idx="62">
                  <c:v>Mar</c:v>
                </c:pt>
                <c:pt idx="63">
                  <c:v>Abr</c:v>
                </c:pt>
                <c:pt idx="64">
                  <c:v>May</c:v>
                </c:pt>
                <c:pt idx="65">
                  <c:v>Jun</c:v>
                </c:pt>
                <c:pt idx="66">
                  <c:v>Jul</c:v>
                </c:pt>
                <c:pt idx="67">
                  <c:v>Ago</c:v>
                </c:pt>
                <c:pt idx="68">
                  <c:v>Sept</c:v>
                </c:pt>
                <c:pt idx="69">
                  <c:v>Oct</c:v>
                </c:pt>
                <c:pt idx="70">
                  <c:v>Nov</c:v>
                </c:pt>
                <c:pt idx="71">
                  <c:v>Dic</c:v>
                </c:pt>
                <c:pt idx="72">
                  <c:v>26</c:v>
                </c:pt>
                <c:pt idx="73">
                  <c:v>Feb</c:v>
                </c:pt>
                <c:pt idx="74">
                  <c:v>Mar</c:v>
                </c:pt>
              </c:strCache>
            </c:strRef>
          </c:cat>
          <c:val>
            <c:numRef>
              <c:f>'G.I.11'!$F$3:$F$77</c:f>
              <c:numCache>
                <c:formatCode>0.00</c:formatCode>
                <c:ptCount val="75"/>
                <c:pt idx="0">
                  <c:v>2.9628500000000004</c:v>
                </c:pt>
                <c:pt idx="1">
                  <c:v>2.8578400000000004</c:v>
                </c:pt>
                <c:pt idx="2">
                  <c:v>2.68059</c:v>
                </c:pt>
                <c:pt idx="3">
                  <c:v>2.2351100000000002</c:v>
                </c:pt>
                <c:pt idx="4">
                  <c:v>2.4778200000000004</c:v>
                </c:pt>
                <c:pt idx="5">
                  <c:v>2.3506999999999998</c:v>
                </c:pt>
                <c:pt idx="6">
                  <c:v>2.2041899999999996</c:v>
                </c:pt>
                <c:pt idx="7">
                  <c:v>2.6267299999999998</c:v>
                </c:pt>
                <c:pt idx="8">
                  <c:v>2.5171900000000003</c:v>
                </c:pt>
                <c:pt idx="9">
                  <c:v>2.5593699999999995</c:v>
                </c:pt>
                <c:pt idx="10">
                  <c:v>2.6794000000000002</c:v>
                </c:pt>
                <c:pt idx="11">
                  <c:v>2.7064700000000004</c:v>
                </c:pt>
                <c:pt idx="12">
                  <c:v>3.0760899999999998</c:v>
                </c:pt>
                <c:pt idx="13">
                  <c:v>3.0930799999999996</c:v>
                </c:pt>
                <c:pt idx="14">
                  <c:v>3.1936599999999995</c:v>
                </c:pt>
                <c:pt idx="15">
                  <c:v>3.1671900000000002</c:v>
                </c:pt>
                <c:pt idx="16">
                  <c:v>3.1734100000000001</c:v>
                </c:pt>
                <c:pt idx="17">
                  <c:v>3.13957</c:v>
                </c:pt>
                <c:pt idx="18">
                  <c:v>3.1876600000000002</c:v>
                </c:pt>
                <c:pt idx="19">
                  <c:v>3.6931800000000004</c:v>
                </c:pt>
                <c:pt idx="20">
                  <c:v>3.3975599999999995</c:v>
                </c:pt>
                <c:pt idx="21">
                  <c:v>4.1237499999999994</c:v>
                </c:pt>
                <c:pt idx="22">
                  <c:v>3.9406399999999997</c:v>
                </c:pt>
                <c:pt idx="23">
                  <c:v>4.3183600000000002</c:v>
                </c:pt>
                <c:pt idx="24">
                  <c:v>3.8552699999999986</c:v>
                </c:pt>
                <c:pt idx="25">
                  <c:v>4.9204600000000003</c:v>
                </c:pt>
                <c:pt idx="26">
                  <c:v>4.4469799999999999</c:v>
                </c:pt>
                <c:pt idx="27">
                  <c:v>4.9059699999999991</c:v>
                </c:pt>
                <c:pt idx="28">
                  <c:v>4.9523999999999999</c:v>
                </c:pt>
                <c:pt idx="29">
                  <c:v>4.5026299999999999</c:v>
                </c:pt>
                <c:pt idx="30">
                  <c:v>5.4947100000000004</c:v>
                </c:pt>
                <c:pt idx="31">
                  <c:v>5.7407999999999992</c:v>
                </c:pt>
                <c:pt idx="32">
                  <c:v>5.3202799999999995</c:v>
                </c:pt>
                <c:pt idx="33">
                  <c:v>4.7143099999999993</c:v>
                </c:pt>
                <c:pt idx="34">
                  <c:v>3.8903300000000001</c:v>
                </c:pt>
                <c:pt idx="35">
                  <c:v>3.2265799999999998</c:v>
                </c:pt>
                <c:pt idx="36">
                  <c:v>3.9034199999999997</c:v>
                </c:pt>
                <c:pt idx="37">
                  <c:v>3.5929600000000002</c:v>
                </c:pt>
                <c:pt idx="38">
                  <c:v>4.1151499999999999</c:v>
                </c:pt>
                <c:pt idx="39">
                  <c:v>3.35154</c:v>
                </c:pt>
                <c:pt idx="40">
                  <c:v>3.2687900000000001</c:v>
                </c:pt>
                <c:pt idx="41">
                  <c:v>2.7747400000000004</c:v>
                </c:pt>
                <c:pt idx="42">
                  <c:v>2.3939900000000001</c:v>
                </c:pt>
                <c:pt idx="43">
                  <c:v>2.5592899999999998</c:v>
                </c:pt>
                <c:pt idx="44">
                  <c:v>2.8790800000000005</c:v>
                </c:pt>
                <c:pt idx="45">
                  <c:v>2.8396600000000003</c:v>
                </c:pt>
                <c:pt idx="46">
                  <c:v>2.8004199999999999</c:v>
                </c:pt>
                <c:pt idx="47">
                  <c:v>2.8407999999999998</c:v>
                </c:pt>
                <c:pt idx="48">
                  <c:v>2.6316600000000001</c:v>
                </c:pt>
                <c:pt idx="49">
                  <c:v>3.00793</c:v>
                </c:pt>
                <c:pt idx="50" formatCode="#,##0.00">
                  <c:v>2.7552700000000003</c:v>
                </c:pt>
                <c:pt idx="51" formatCode="#,##0.00">
                  <c:v>2.72</c:v>
                </c:pt>
                <c:pt idx="52" formatCode="#,##0.00">
                  <c:v>2.82</c:v>
                </c:pt>
                <c:pt idx="53" formatCode="#,##0.00">
                  <c:v>2.8</c:v>
                </c:pt>
                <c:pt idx="54" formatCode="#,##0.00">
                  <c:v>2.834111111111111</c:v>
                </c:pt>
                <c:pt idx="55" formatCode="#,##0.00">
                  <c:v>2.83</c:v>
                </c:pt>
                <c:pt idx="56" formatCode="#,##0.00">
                  <c:v>3.01</c:v>
                </c:pt>
                <c:pt idx="57" formatCode="#,##0.00">
                  <c:v>2.98</c:v>
                </c:pt>
                <c:pt idx="58" formatCode="#,##0.00">
                  <c:v>3.28</c:v>
                </c:pt>
                <c:pt idx="59" formatCode="#,##0.00">
                  <c:v>3.3642499999999997</c:v>
                </c:pt>
                <c:pt idx="60" formatCode="#,##0.00">
                  <c:v>3.6025499999999995</c:v>
                </c:pt>
                <c:pt idx="61" formatCode="#,##0.00">
                  <c:v>3.4365999999999999</c:v>
                </c:pt>
                <c:pt idx="62" formatCode="#,##0.00">
                  <c:v>3.3459600000000003</c:v>
                </c:pt>
                <c:pt idx="63" formatCode="#,##0.00">
                  <c:v>3.1055199999999998</c:v>
                </c:pt>
                <c:pt idx="64" formatCode="#,##0.00">
                  <c:v>3.0438900000000002</c:v>
                </c:pt>
                <c:pt idx="65" formatCode="#,##0.00">
                  <c:v>2.9443000000000001</c:v>
                </c:pt>
                <c:pt idx="66" formatCode="#,##0.00">
                  <c:v>2.9631666666666669</c:v>
                </c:pt>
                <c:pt idx="67" formatCode="#,##0.00">
                  <c:v>3.2701111111111114</c:v>
                </c:pt>
                <c:pt idx="68" formatCode="#,##0.00">
                  <c:v>3.2728000000000002</c:v>
                </c:pt>
                <c:pt idx="69" formatCode="#,##0.00">
                  <c:v>3.4100555555555552</c:v>
                </c:pt>
                <c:pt idx="70" formatCode="#,##0.00">
                  <c:v>3.2988888888888885</c:v>
                </c:pt>
                <c:pt idx="71" formatCode="#,##0.00">
                  <c:v>3.110444444444445</c:v>
                </c:pt>
                <c:pt idx="72" formatCode="#,##0.00">
                  <c:v>3.1679555555555563</c:v>
                </c:pt>
                <c:pt idx="73" formatCode="#,##0.00">
                  <c:v>3.2112777777777781</c:v>
                </c:pt>
                <c:pt idx="74" formatCode="#,##0.00">
                  <c:v>3.3076599999999998</c:v>
                </c:pt>
              </c:numCache>
            </c:numRef>
          </c:val>
          <c:smooth val="0"/>
          <c:extLst>
            <c:ext xmlns:c16="http://schemas.microsoft.com/office/drawing/2014/chart" uri="{C3380CC4-5D6E-409C-BE32-E72D297353CC}">
              <c16:uniqueId val="{00000001-945D-4A7B-AAAC-B0F55605D519}"/>
            </c:ext>
          </c:extLst>
        </c:ser>
        <c:ser>
          <c:idx val="3"/>
          <c:order val="2"/>
          <c:tx>
            <c:strRef>
              <c:f>'G.I.11'!$D$2</c:f>
              <c:strCache>
                <c:ptCount val="1"/>
                <c:pt idx="0">
                  <c:v>Economistas (EEE)</c:v>
                </c:pt>
              </c:strCache>
            </c:strRef>
          </c:tx>
          <c:spPr>
            <a:ln w="19050">
              <a:solidFill>
                <a:srgbClr val="FF0000"/>
              </a:solidFill>
              <a:prstDash val="solid"/>
            </a:ln>
          </c:spPr>
          <c:marker>
            <c:symbol val="none"/>
          </c:marker>
          <c:dPt>
            <c:idx val="6"/>
            <c:bubble3D val="0"/>
            <c:extLst>
              <c:ext xmlns:c16="http://schemas.microsoft.com/office/drawing/2014/chart" uri="{C3380CC4-5D6E-409C-BE32-E72D297353CC}">
                <c16:uniqueId val="{00000002-945D-4A7B-AAAC-B0F55605D519}"/>
              </c:ext>
            </c:extLst>
          </c:dPt>
          <c:cat>
            <c:strRef>
              <c:f>'G.I.11'!$B$3:$B$77</c:f>
              <c:strCache>
                <c:ptCount val="75"/>
                <c:pt idx="0">
                  <c:v>20</c:v>
                </c:pt>
                <c:pt idx="1">
                  <c:v>Feb.</c:v>
                </c:pt>
                <c:pt idx="2">
                  <c:v>Mar.</c:v>
                </c:pt>
                <c:pt idx="3">
                  <c:v>Abr.</c:v>
                </c:pt>
                <c:pt idx="4">
                  <c:v>May.</c:v>
                </c:pt>
                <c:pt idx="5">
                  <c:v>Jun.</c:v>
                </c:pt>
                <c:pt idx="6">
                  <c:v>Jul.</c:v>
                </c:pt>
                <c:pt idx="7">
                  <c:v>Ago.</c:v>
                </c:pt>
                <c:pt idx="8">
                  <c:v>Sep.</c:v>
                </c:pt>
                <c:pt idx="9">
                  <c:v>Oct.</c:v>
                </c:pt>
                <c:pt idx="10">
                  <c:v>Nov.</c:v>
                </c:pt>
                <c:pt idx="11">
                  <c:v>Dic.</c:v>
                </c:pt>
                <c:pt idx="12">
                  <c:v>21</c:v>
                </c:pt>
                <c:pt idx="13">
                  <c:v>Feb.</c:v>
                </c:pt>
                <c:pt idx="14">
                  <c:v>Mar.</c:v>
                </c:pt>
                <c:pt idx="15">
                  <c:v>Abr.</c:v>
                </c:pt>
                <c:pt idx="16">
                  <c:v>May.</c:v>
                </c:pt>
                <c:pt idx="17">
                  <c:v>Jun.</c:v>
                </c:pt>
                <c:pt idx="18">
                  <c:v>Jul.</c:v>
                </c:pt>
                <c:pt idx="19">
                  <c:v>Ago.</c:v>
                </c:pt>
                <c:pt idx="20">
                  <c:v>Sep.</c:v>
                </c:pt>
                <c:pt idx="21">
                  <c:v>Oct.</c:v>
                </c:pt>
                <c:pt idx="22">
                  <c:v>Nov.</c:v>
                </c:pt>
                <c:pt idx="23">
                  <c:v>Dic.</c:v>
                </c:pt>
                <c:pt idx="24">
                  <c:v>22</c:v>
                </c:pt>
                <c:pt idx="25">
                  <c:v>Feb.</c:v>
                </c:pt>
                <c:pt idx="26">
                  <c:v>Mar.</c:v>
                </c:pt>
                <c:pt idx="27">
                  <c:v>Abr.</c:v>
                </c:pt>
                <c:pt idx="28">
                  <c:v>May.</c:v>
                </c:pt>
                <c:pt idx="29">
                  <c:v>Jun</c:v>
                </c:pt>
                <c:pt idx="30">
                  <c:v>Jul</c:v>
                </c:pt>
                <c:pt idx="31">
                  <c:v>Ago</c:v>
                </c:pt>
                <c:pt idx="32">
                  <c:v>Sept</c:v>
                </c:pt>
                <c:pt idx="33">
                  <c:v>Oct</c:v>
                </c:pt>
                <c:pt idx="34">
                  <c:v>Nov</c:v>
                </c:pt>
                <c:pt idx="35">
                  <c:v>Dic</c:v>
                </c:pt>
                <c:pt idx="36">
                  <c:v>23</c:v>
                </c:pt>
                <c:pt idx="37">
                  <c:v>Feb</c:v>
                </c:pt>
                <c:pt idx="38">
                  <c:v>Mar</c:v>
                </c:pt>
                <c:pt idx="39">
                  <c:v>Abr</c:v>
                </c:pt>
                <c:pt idx="40">
                  <c:v>May</c:v>
                </c:pt>
                <c:pt idx="41">
                  <c:v>Jun</c:v>
                </c:pt>
                <c:pt idx="42">
                  <c:v>Jul</c:v>
                </c:pt>
                <c:pt idx="43">
                  <c:v>Ago</c:v>
                </c:pt>
                <c:pt idx="44">
                  <c:v>Sept</c:v>
                </c:pt>
                <c:pt idx="45">
                  <c:v>Oct</c:v>
                </c:pt>
                <c:pt idx="46">
                  <c:v>Nov</c:v>
                </c:pt>
                <c:pt idx="47">
                  <c:v>Dic</c:v>
                </c:pt>
                <c:pt idx="48">
                  <c:v>24</c:v>
                </c:pt>
                <c:pt idx="49">
                  <c:v>Feb</c:v>
                </c:pt>
                <c:pt idx="50">
                  <c:v>Mar</c:v>
                </c:pt>
                <c:pt idx="51">
                  <c:v>Abr</c:v>
                </c:pt>
                <c:pt idx="52">
                  <c:v>May</c:v>
                </c:pt>
                <c:pt idx="53">
                  <c:v>Jun</c:v>
                </c:pt>
                <c:pt idx="54">
                  <c:v>Jul</c:v>
                </c:pt>
                <c:pt idx="55">
                  <c:v>Ago</c:v>
                </c:pt>
                <c:pt idx="56">
                  <c:v>Sept</c:v>
                </c:pt>
                <c:pt idx="57">
                  <c:v>Oct</c:v>
                </c:pt>
                <c:pt idx="58">
                  <c:v>Nov</c:v>
                </c:pt>
                <c:pt idx="59">
                  <c:v>Dic</c:v>
                </c:pt>
                <c:pt idx="60">
                  <c:v>25</c:v>
                </c:pt>
                <c:pt idx="61">
                  <c:v>Feb</c:v>
                </c:pt>
                <c:pt idx="62">
                  <c:v>Mar</c:v>
                </c:pt>
                <c:pt idx="63">
                  <c:v>Abr</c:v>
                </c:pt>
                <c:pt idx="64">
                  <c:v>May</c:v>
                </c:pt>
                <c:pt idx="65">
                  <c:v>Jun</c:v>
                </c:pt>
                <c:pt idx="66">
                  <c:v>Jul</c:v>
                </c:pt>
                <c:pt idx="67">
                  <c:v>Ago</c:v>
                </c:pt>
                <c:pt idx="68">
                  <c:v>Sept</c:v>
                </c:pt>
                <c:pt idx="69">
                  <c:v>Oct</c:v>
                </c:pt>
                <c:pt idx="70">
                  <c:v>Nov</c:v>
                </c:pt>
                <c:pt idx="71">
                  <c:v>Dic</c:v>
                </c:pt>
                <c:pt idx="72">
                  <c:v>26</c:v>
                </c:pt>
                <c:pt idx="73">
                  <c:v>Feb</c:v>
                </c:pt>
                <c:pt idx="74">
                  <c:v>Mar</c:v>
                </c:pt>
              </c:strCache>
            </c:strRef>
          </c:cat>
          <c:val>
            <c:numRef>
              <c:f>'G.I.11'!$D$3:$D$77</c:f>
              <c:numCache>
                <c:formatCode>0.00</c:formatCode>
                <c:ptCount val="7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2</c:v>
                </c:pt>
                <c:pt idx="21">
                  <c:v>3.3</c:v>
                </c:pt>
                <c:pt idx="22">
                  <c:v>3.5</c:v>
                </c:pt>
                <c:pt idx="23">
                  <c:v>3.5</c:v>
                </c:pt>
                <c:pt idx="24">
                  <c:v>3.7</c:v>
                </c:pt>
                <c:pt idx="25">
                  <c:v>3.5</c:v>
                </c:pt>
                <c:pt idx="26">
                  <c:v>3.7</c:v>
                </c:pt>
                <c:pt idx="27">
                  <c:v>3.7</c:v>
                </c:pt>
                <c:pt idx="28">
                  <c:v>3.7</c:v>
                </c:pt>
                <c:pt idx="29">
                  <c:v>3.6</c:v>
                </c:pt>
                <c:pt idx="30">
                  <c:v>4</c:v>
                </c:pt>
                <c:pt idx="31">
                  <c:v>4</c:v>
                </c:pt>
                <c:pt idx="32">
                  <c:v>3.8</c:v>
                </c:pt>
                <c:pt idx="33">
                  <c:v>3.9</c:v>
                </c:pt>
                <c:pt idx="34">
                  <c:v>3.5</c:v>
                </c:pt>
                <c:pt idx="35">
                  <c:v>3.5</c:v>
                </c:pt>
                <c:pt idx="36">
                  <c:v>3.3</c:v>
                </c:pt>
                <c:pt idx="37">
                  <c:v>3.2</c:v>
                </c:pt>
                <c:pt idx="38">
                  <c:v>3</c:v>
                </c:pt>
                <c:pt idx="39">
                  <c:v>3</c:v>
                </c:pt>
                <c:pt idx="40">
                  <c:v>3</c:v>
                </c:pt>
                <c:pt idx="41">
                  <c:v>3</c:v>
                </c:pt>
                <c:pt idx="42">
                  <c:v>3</c:v>
                </c:pt>
                <c:pt idx="43">
                  <c:v>3</c:v>
                </c:pt>
                <c:pt idx="44">
                  <c:v>3</c:v>
                </c:pt>
                <c:pt idx="45">
                  <c:v>3</c:v>
                </c:pt>
                <c:pt idx="46">
                  <c:v>3</c:v>
                </c:pt>
                <c:pt idx="47">
                  <c:v>3</c:v>
                </c:pt>
                <c:pt idx="48">
                  <c:v>3</c:v>
                </c:pt>
                <c:pt idx="49">
                  <c:v>3</c:v>
                </c:pt>
                <c:pt idx="50">
                  <c:v>3</c:v>
                </c:pt>
                <c:pt idx="51" formatCode="#,##0.00">
                  <c:v>3</c:v>
                </c:pt>
                <c:pt idx="52" formatCode="#,##0.00">
                  <c:v>3</c:v>
                </c:pt>
                <c:pt idx="53" formatCode="#,##0.00">
                  <c:v>3</c:v>
                </c:pt>
                <c:pt idx="54" formatCode="#,##0.00">
                  <c:v>3</c:v>
                </c:pt>
                <c:pt idx="55" formatCode="#,##0.00">
                  <c:v>3</c:v>
                </c:pt>
                <c:pt idx="56" formatCode="#,##0.00">
                  <c:v>3</c:v>
                </c:pt>
                <c:pt idx="57" formatCode="#,##0.00">
                  <c:v>3</c:v>
                </c:pt>
                <c:pt idx="58" formatCode="#,##0.00">
                  <c:v>3</c:v>
                </c:pt>
                <c:pt idx="59" formatCode="#,##0.00">
                  <c:v>3</c:v>
                </c:pt>
                <c:pt idx="60" formatCode="#,##0.00">
                  <c:v>3</c:v>
                </c:pt>
                <c:pt idx="61" formatCode="#,##0.00">
                  <c:v>3</c:v>
                </c:pt>
                <c:pt idx="62" formatCode="#,##0.00">
                  <c:v>3</c:v>
                </c:pt>
                <c:pt idx="63" formatCode="#,##0.00">
                  <c:v>3</c:v>
                </c:pt>
                <c:pt idx="64" formatCode="#,##0.00">
                  <c:v>3</c:v>
                </c:pt>
                <c:pt idx="65" formatCode="#,##0.00">
                  <c:v>3</c:v>
                </c:pt>
                <c:pt idx="66" formatCode="#,##0.00">
                  <c:v>3</c:v>
                </c:pt>
                <c:pt idx="67" formatCode="#,##0.00">
                  <c:v>3</c:v>
                </c:pt>
                <c:pt idx="68" formatCode="#,##0.00">
                  <c:v>3</c:v>
                </c:pt>
                <c:pt idx="69" formatCode="#,##0.00">
                  <c:v>3</c:v>
                </c:pt>
                <c:pt idx="70" formatCode="#,##0.00">
                  <c:v>3</c:v>
                </c:pt>
                <c:pt idx="71" formatCode="#,##0.00">
                  <c:v>3</c:v>
                </c:pt>
                <c:pt idx="72" formatCode="#,##0.00">
                  <c:v>3</c:v>
                </c:pt>
                <c:pt idx="73" formatCode="#,##0.00">
                  <c:v>3</c:v>
                </c:pt>
                <c:pt idx="74" formatCode="#,##0.00">
                  <c:v>3</c:v>
                </c:pt>
              </c:numCache>
            </c:numRef>
          </c:val>
          <c:smooth val="0"/>
          <c:extLst>
            <c:ext xmlns:c16="http://schemas.microsoft.com/office/drawing/2014/chart" uri="{C3380CC4-5D6E-409C-BE32-E72D297353CC}">
              <c16:uniqueId val="{00000003-945D-4A7B-AAAC-B0F55605D519}"/>
            </c:ext>
          </c:extLst>
        </c:ser>
        <c:ser>
          <c:idx val="1"/>
          <c:order val="3"/>
          <c:tx>
            <c:strRef>
              <c:f>'G.I.11'!$E$2</c:f>
              <c:strCache>
                <c:ptCount val="1"/>
                <c:pt idx="0">
                  <c:v>Empresas (EDEP)</c:v>
                </c:pt>
              </c:strCache>
            </c:strRef>
          </c:tx>
          <c:spPr>
            <a:ln w="19050">
              <a:solidFill>
                <a:srgbClr val="0070C0"/>
              </a:solidFill>
            </a:ln>
          </c:spPr>
          <c:marker>
            <c:symbol val="none"/>
          </c:marker>
          <c:cat>
            <c:strRef>
              <c:f>'G.I.11'!$B$3:$B$77</c:f>
              <c:strCache>
                <c:ptCount val="75"/>
                <c:pt idx="0">
                  <c:v>20</c:v>
                </c:pt>
                <c:pt idx="1">
                  <c:v>Feb.</c:v>
                </c:pt>
                <c:pt idx="2">
                  <c:v>Mar.</c:v>
                </c:pt>
                <c:pt idx="3">
                  <c:v>Abr.</c:v>
                </c:pt>
                <c:pt idx="4">
                  <c:v>May.</c:v>
                </c:pt>
                <c:pt idx="5">
                  <c:v>Jun.</c:v>
                </c:pt>
                <c:pt idx="6">
                  <c:v>Jul.</c:v>
                </c:pt>
                <c:pt idx="7">
                  <c:v>Ago.</c:v>
                </c:pt>
                <c:pt idx="8">
                  <c:v>Sep.</c:v>
                </c:pt>
                <c:pt idx="9">
                  <c:v>Oct.</c:v>
                </c:pt>
                <c:pt idx="10">
                  <c:v>Nov.</c:v>
                </c:pt>
                <c:pt idx="11">
                  <c:v>Dic.</c:v>
                </c:pt>
                <c:pt idx="12">
                  <c:v>21</c:v>
                </c:pt>
                <c:pt idx="13">
                  <c:v>Feb.</c:v>
                </c:pt>
                <c:pt idx="14">
                  <c:v>Mar.</c:v>
                </c:pt>
                <c:pt idx="15">
                  <c:v>Abr.</c:v>
                </c:pt>
                <c:pt idx="16">
                  <c:v>May.</c:v>
                </c:pt>
                <c:pt idx="17">
                  <c:v>Jun.</c:v>
                </c:pt>
                <c:pt idx="18">
                  <c:v>Jul.</c:v>
                </c:pt>
                <c:pt idx="19">
                  <c:v>Ago.</c:v>
                </c:pt>
                <c:pt idx="20">
                  <c:v>Sep.</c:v>
                </c:pt>
                <c:pt idx="21">
                  <c:v>Oct.</c:v>
                </c:pt>
                <c:pt idx="22">
                  <c:v>Nov.</c:v>
                </c:pt>
                <c:pt idx="23">
                  <c:v>Dic.</c:v>
                </c:pt>
                <c:pt idx="24">
                  <c:v>22</c:v>
                </c:pt>
                <c:pt idx="25">
                  <c:v>Feb.</c:v>
                </c:pt>
                <c:pt idx="26">
                  <c:v>Mar.</c:v>
                </c:pt>
                <c:pt idx="27">
                  <c:v>Abr.</c:v>
                </c:pt>
                <c:pt idx="28">
                  <c:v>May.</c:v>
                </c:pt>
                <c:pt idx="29">
                  <c:v>Jun</c:v>
                </c:pt>
                <c:pt idx="30">
                  <c:v>Jul</c:v>
                </c:pt>
                <c:pt idx="31">
                  <c:v>Ago</c:v>
                </c:pt>
                <c:pt idx="32">
                  <c:v>Sept</c:v>
                </c:pt>
                <c:pt idx="33">
                  <c:v>Oct</c:v>
                </c:pt>
                <c:pt idx="34">
                  <c:v>Nov</c:v>
                </c:pt>
                <c:pt idx="35">
                  <c:v>Dic</c:v>
                </c:pt>
                <c:pt idx="36">
                  <c:v>23</c:v>
                </c:pt>
                <c:pt idx="37">
                  <c:v>Feb</c:v>
                </c:pt>
                <c:pt idx="38">
                  <c:v>Mar</c:v>
                </c:pt>
                <c:pt idx="39">
                  <c:v>Abr</c:v>
                </c:pt>
                <c:pt idx="40">
                  <c:v>May</c:v>
                </c:pt>
                <c:pt idx="41">
                  <c:v>Jun</c:v>
                </c:pt>
                <c:pt idx="42">
                  <c:v>Jul</c:v>
                </c:pt>
                <c:pt idx="43">
                  <c:v>Ago</c:v>
                </c:pt>
                <c:pt idx="44">
                  <c:v>Sept</c:v>
                </c:pt>
                <c:pt idx="45">
                  <c:v>Oct</c:v>
                </c:pt>
                <c:pt idx="46">
                  <c:v>Nov</c:v>
                </c:pt>
                <c:pt idx="47">
                  <c:v>Dic</c:v>
                </c:pt>
                <c:pt idx="48">
                  <c:v>24</c:v>
                </c:pt>
                <c:pt idx="49">
                  <c:v>Feb</c:v>
                </c:pt>
                <c:pt idx="50">
                  <c:v>Mar</c:v>
                </c:pt>
                <c:pt idx="51">
                  <c:v>Abr</c:v>
                </c:pt>
                <c:pt idx="52">
                  <c:v>May</c:v>
                </c:pt>
                <c:pt idx="53">
                  <c:v>Jun</c:v>
                </c:pt>
                <c:pt idx="54">
                  <c:v>Jul</c:v>
                </c:pt>
                <c:pt idx="55">
                  <c:v>Ago</c:v>
                </c:pt>
                <c:pt idx="56">
                  <c:v>Sept</c:v>
                </c:pt>
                <c:pt idx="57">
                  <c:v>Oct</c:v>
                </c:pt>
                <c:pt idx="58">
                  <c:v>Nov</c:v>
                </c:pt>
                <c:pt idx="59">
                  <c:v>Dic</c:v>
                </c:pt>
                <c:pt idx="60">
                  <c:v>25</c:v>
                </c:pt>
                <c:pt idx="61">
                  <c:v>Feb</c:v>
                </c:pt>
                <c:pt idx="62">
                  <c:v>Mar</c:v>
                </c:pt>
                <c:pt idx="63">
                  <c:v>Abr</c:v>
                </c:pt>
                <c:pt idx="64">
                  <c:v>May</c:v>
                </c:pt>
                <c:pt idx="65">
                  <c:v>Jun</c:v>
                </c:pt>
                <c:pt idx="66">
                  <c:v>Jul</c:v>
                </c:pt>
                <c:pt idx="67">
                  <c:v>Ago</c:v>
                </c:pt>
                <c:pt idx="68">
                  <c:v>Sept</c:v>
                </c:pt>
                <c:pt idx="69">
                  <c:v>Oct</c:v>
                </c:pt>
                <c:pt idx="70">
                  <c:v>Nov</c:v>
                </c:pt>
                <c:pt idx="71">
                  <c:v>Dic</c:v>
                </c:pt>
                <c:pt idx="72">
                  <c:v>26</c:v>
                </c:pt>
                <c:pt idx="73">
                  <c:v>Feb</c:v>
                </c:pt>
                <c:pt idx="74">
                  <c:v>Mar</c:v>
                </c:pt>
              </c:strCache>
            </c:strRef>
          </c:cat>
          <c:val>
            <c:numRef>
              <c:f>'G.I.11'!$E$3:$E$77</c:f>
              <c:numCache>
                <c:formatCode>0.00</c:formatCode>
                <c:ptCount val="75"/>
                <c:pt idx="22" formatCode="0.0">
                  <c:v>4</c:v>
                </c:pt>
                <c:pt idx="23" formatCode="0.0">
                  <c:v>5</c:v>
                </c:pt>
                <c:pt idx="24" formatCode="0.0">
                  <c:v>5</c:v>
                </c:pt>
                <c:pt idx="25" formatCode="0.0">
                  <c:v>5</c:v>
                </c:pt>
                <c:pt idx="26" formatCode="0.0">
                  <c:v>5</c:v>
                </c:pt>
                <c:pt idx="27" formatCode="0.0">
                  <c:v>6</c:v>
                </c:pt>
                <c:pt idx="28" formatCode="0.0">
                  <c:v>6</c:v>
                </c:pt>
                <c:pt idx="29" formatCode="0.0">
                  <c:v>7</c:v>
                </c:pt>
                <c:pt idx="30" formatCode="0.0">
                  <c:v>7</c:v>
                </c:pt>
                <c:pt idx="31" formatCode="0.0">
                  <c:v>7</c:v>
                </c:pt>
                <c:pt idx="32" formatCode="0.0">
                  <c:v>7</c:v>
                </c:pt>
                <c:pt idx="33" formatCode="0.0">
                  <c:v>7</c:v>
                </c:pt>
                <c:pt idx="34" formatCode="0.0">
                  <c:v>6</c:v>
                </c:pt>
                <c:pt idx="35" formatCode="0.0">
                  <c:v>6</c:v>
                </c:pt>
                <c:pt idx="36" formatCode="0.0">
                  <c:v>5</c:v>
                </c:pt>
                <c:pt idx="37" formatCode="0.0">
                  <c:v>5</c:v>
                </c:pt>
                <c:pt idx="38" formatCode="0.0">
                  <c:v>5</c:v>
                </c:pt>
                <c:pt idx="39" formatCode="0.0">
                  <c:v>5</c:v>
                </c:pt>
                <c:pt idx="40" formatCode="0.0">
                  <c:v>5</c:v>
                </c:pt>
                <c:pt idx="41" formatCode="0.0">
                  <c:v>5</c:v>
                </c:pt>
                <c:pt idx="42" formatCode="0.0">
                  <c:v>4.5</c:v>
                </c:pt>
                <c:pt idx="43" formatCode="0.0">
                  <c:v>4</c:v>
                </c:pt>
                <c:pt idx="44" formatCode="0.0">
                  <c:v>4</c:v>
                </c:pt>
                <c:pt idx="45" formatCode="0.0">
                  <c:v>4</c:v>
                </c:pt>
                <c:pt idx="46" formatCode="0.0">
                  <c:v>4</c:v>
                </c:pt>
                <c:pt idx="47" formatCode="0.0">
                  <c:v>4</c:v>
                </c:pt>
                <c:pt idx="48" formatCode="0.0">
                  <c:v>4</c:v>
                </c:pt>
                <c:pt idx="49" formatCode="0.0">
                  <c:v>4</c:v>
                </c:pt>
                <c:pt idx="50" formatCode="0.0">
                  <c:v>3.5</c:v>
                </c:pt>
                <c:pt idx="51" formatCode="0.0">
                  <c:v>3.5</c:v>
                </c:pt>
                <c:pt idx="52" formatCode="0.0">
                  <c:v>3.5</c:v>
                </c:pt>
                <c:pt idx="53" formatCode="0.0">
                  <c:v>3.7</c:v>
                </c:pt>
                <c:pt idx="54" formatCode="0.0">
                  <c:v>3.7</c:v>
                </c:pt>
                <c:pt idx="55" formatCode="0.0">
                  <c:v>3.8</c:v>
                </c:pt>
                <c:pt idx="56" formatCode="0.0">
                  <c:v>3.9</c:v>
                </c:pt>
                <c:pt idx="57" formatCode="0.0">
                  <c:v>4</c:v>
                </c:pt>
                <c:pt idx="58" formatCode="0.0">
                  <c:v>4</c:v>
                </c:pt>
                <c:pt idx="59" formatCode="0.0">
                  <c:v>4</c:v>
                </c:pt>
                <c:pt idx="60" formatCode="0.0">
                  <c:v>4</c:v>
                </c:pt>
                <c:pt idx="61" formatCode="0.0">
                  <c:v>4</c:v>
                </c:pt>
                <c:pt idx="62" formatCode="0.0">
                  <c:v>3.7</c:v>
                </c:pt>
                <c:pt idx="63" formatCode="0.0">
                  <c:v>4</c:v>
                </c:pt>
                <c:pt idx="64" formatCode="0.0">
                  <c:v>4</c:v>
                </c:pt>
                <c:pt idx="65" formatCode="0.0">
                  <c:v>4</c:v>
                </c:pt>
                <c:pt idx="66" formatCode="0.0">
                  <c:v>4</c:v>
                </c:pt>
                <c:pt idx="67" formatCode="0.0">
                  <c:v>3.8</c:v>
                </c:pt>
                <c:pt idx="68" formatCode="0.0">
                  <c:v>3.5</c:v>
                </c:pt>
                <c:pt idx="69" formatCode="#,##0.00">
                  <c:v>3.5</c:v>
                </c:pt>
                <c:pt idx="70" formatCode="#,##0.00">
                  <c:v>3.5</c:v>
                </c:pt>
                <c:pt idx="71" formatCode="#,##0.00">
                  <c:v>3.3</c:v>
                </c:pt>
                <c:pt idx="72" formatCode="0.0">
                  <c:v>3</c:v>
                </c:pt>
                <c:pt idx="73" formatCode="0.0">
                  <c:v>3</c:v>
                </c:pt>
              </c:numCache>
            </c:numRef>
          </c:val>
          <c:smooth val="0"/>
          <c:extLst>
            <c:ext xmlns:c16="http://schemas.microsoft.com/office/drawing/2014/chart" uri="{C3380CC4-5D6E-409C-BE32-E72D297353CC}">
              <c16:uniqueId val="{00000004-945D-4A7B-AAAC-B0F55605D519}"/>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0.4861524403598253"/>
          <c:y val="5.7100127905389195E-3"/>
          <c:w val="0.50895925734756087"/>
          <c:h val="0.41333938773624923"/>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3.0315420560747663E-2"/>
          <c:w val="0.84119094257760552"/>
          <c:h val="0.87296971762706321"/>
        </c:manualLayout>
      </c:layout>
      <c:lineChart>
        <c:grouping val="standard"/>
        <c:varyColors val="0"/>
        <c:ser>
          <c:idx val="0"/>
          <c:order val="0"/>
          <c:tx>
            <c:strRef>
              <c:f>'G.I.12a'!$B$1</c:f>
              <c:strCache>
                <c:ptCount val="1"/>
                <c:pt idx="0">
                  <c:v>PIB</c:v>
                </c:pt>
              </c:strCache>
            </c:strRef>
          </c:tx>
          <c:spPr>
            <a:ln w="19050" cap="rnd">
              <a:solidFill>
                <a:schemeClr val="accent1"/>
              </a:solidFill>
              <a:round/>
            </a:ln>
            <a:effectLst/>
          </c:spPr>
          <c:marker>
            <c:symbol val="none"/>
          </c:marker>
          <c:cat>
            <c:numRef>
              <c:f>'G.I.12a'!$A$2:$A$973</c:f>
              <c:numCache>
                <c:formatCode>mmm\.yyyy</c:formatCode>
                <c:ptCount val="972"/>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2a'!$B$2:$B$973</c:f>
              <c:numCache>
                <c:formatCode>0</c:formatCode>
                <c:ptCount val="972"/>
                <c:pt idx="0">
                  <c:v>100</c:v>
                </c:pt>
                <c:pt idx="1">
                  <c:v>101.33080657152527</c:v>
                </c:pt>
                <c:pt idx="2">
                  <c:v>101.16024325410729</c:v>
                </c:pt>
                <c:pt idx="3">
                  <c:v>97.147371163036382</c:v>
                </c:pt>
                <c:pt idx="4">
                  <c:v>99.197580163993976</c:v>
                </c:pt>
                <c:pt idx="5">
                  <c:v>86.72152686076177</c:v>
                </c:pt>
                <c:pt idx="6">
                  <c:v>91.04846759572392</c:v>
                </c:pt>
                <c:pt idx="7">
                  <c:v>97.054142332593131</c:v>
                </c:pt>
                <c:pt idx="8">
                  <c:v>100.88431596029419</c:v>
                </c:pt>
                <c:pt idx="9">
                  <c:v>102.03149113365484</c:v>
                </c:pt>
                <c:pt idx="10">
                  <c:v>106.28612193200996</c:v>
                </c:pt>
                <c:pt idx="11">
                  <c:v>108.17865191135203</c:v>
                </c:pt>
                <c:pt idx="12">
                  <c:v>106.79098461048575</c:v>
                </c:pt>
                <c:pt idx="13">
                  <c:v>107.09287903800106</c:v>
                </c:pt>
                <c:pt idx="14">
                  <c:v>106.18309746834653</c:v>
                </c:pt>
                <c:pt idx="15">
                  <c:v>106.00075172938091</c:v>
                </c:pt>
                <c:pt idx="16">
                  <c:v>106.47423700206372</c:v>
                </c:pt>
                <c:pt idx="17">
                  <c:v>106.91505328831697</c:v>
                </c:pt>
                <c:pt idx="18">
                  <c:v>107.86279045007933</c:v>
                </c:pt>
                <c:pt idx="19">
                  <c:v>108.1485773671303</c:v>
                </c:pt>
                <c:pt idx="20">
                  <c:v>109.49530088532133</c:v>
                </c:pt>
                <c:pt idx="21">
                  <c:v>108.77646969414869</c:v>
                </c:pt>
                <c:pt idx="22">
                  <c:v>110.59595104729043</c:v>
                </c:pt>
                <c:pt idx="23">
                  <c:v>111.6692102897799</c:v>
                </c:pt>
                <c:pt idx="24">
                  <c:v>112.62002354551728</c:v>
                </c:pt>
                <c:pt idx="25">
                  <c:v>113.10037161515207</c:v>
                </c:pt>
                <c:pt idx="26">
                  <c:v>112.79453353524846</c:v>
                </c:pt>
                <c:pt idx="27">
                  <c:v>113.43800455157674</c:v>
                </c:pt>
              </c:numCache>
            </c:numRef>
          </c:val>
          <c:smooth val="0"/>
          <c:extLst>
            <c:ext xmlns:c16="http://schemas.microsoft.com/office/drawing/2014/chart" uri="{C3380CC4-5D6E-409C-BE32-E72D297353CC}">
              <c16:uniqueId val="{00000000-BAC6-4B83-A79A-A2DFC7874D1E}"/>
            </c:ext>
          </c:extLst>
        </c:ser>
        <c:ser>
          <c:idx val="1"/>
          <c:order val="1"/>
          <c:tx>
            <c:strRef>
              <c:f>'G.I.12a'!$C$1</c:f>
              <c:strCache>
                <c:ptCount val="1"/>
                <c:pt idx="0">
                  <c:v>PIB no minero</c:v>
                </c:pt>
              </c:strCache>
            </c:strRef>
          </c:tx>
          <c:spPr>
            <a:ln w="19050" cap="rnd">
              <a:solidFill>
                <a:schemeClr val="accent2"/>
              </a:solidFill>
              <a:round/>
            </a:ln>
            <a:effectLst/>
          </c:spPr>
          <c:marker>
            <c:symbol val="none"/>
          </c:marker>
          <c:cat>
            <c:numRef>
              <c:f>'G.I.12a'!$A$2:$A$973</c:f>
              <c:numCache>
                <c:formatCode>mmm\.yyyy</c:formatCode>
                <c:ptCount val="972"/>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2a'!$C$2:$C$973</c:f>
              <c:numCache>
                <c:formatCode>0</c:formatCode>
                <c:ptCount val="972"/>
                <c:pt idx="0">
                  <c:v>100</c:v>
                </c:pt>
                <c:pt idx="1">
                  <c:v>101.34560772102628</c:v>
                </c:pt>
                <c:pt idx="2">
                  <c:v>100.97213844760805</c:v>
                </c:pt>
                <c:pt idx="3">
                  <c:v>96.830330682253262</c:v>
                </c:pt>
                <c:pt idx="4">
                  <c:v>99.034306876911288</c:v>
                </c:pt>
                <c:pt idx="5">
                  <c:v>85.315361827000345</c:v>
                </c:pt>
                <c:pt idx="6">
                  <c:v>89.851241163800694</c:v>
                </c:pt>
                <c:pt idx="7">
                  <c:v>96.872286822694079</c:v>
                </c:pt>
                <c:pt idx="8">
                  <c:v>101.23548781540232</c:v>
                </c:pt>
                <c:pt idx="9">
                  <c:v>102.22183369472539</c:v>
                </c:pt>
                <c:pt idx="10">
                  <c:v>108.04694881986674</c:v>
                </c:pt>
                <c:pt idx="11">
                  <c:v>110.14287348293104</c:v>
                </c:pt>
                <c:pt idx="12">
                  <c:v>109.70317214151166</c:v>
                </c:pt>
                <c:pt idx="13">
                  <c:v>109.43323059135454</c:v>
                </c:pt>
                <c:pt idx="14">
                  <c:v>109.65083739531281</c:v>
                </c:pt>
                <c:pt idx="15">
                  <c:v>108.15501549510245</c:v>
                </c:pt>
                <c:pt idx="16">
                  <c:v>109.70798121716521</c:v>
                </c:pt>
                <c:pt idx="17">
                  <c:v>109.65727226827194</c:v>
                </c:pt>
                <c:pt idx="18">
                  <c:v>110.1150211219404</c:v>
                </c:pt>
                <c:pt idx="19">
                  <c:v>110.84198166290918</c:v>
                </c:pt>
                <c:pt idx="20">
                  <c:v>112.18682192763872</c:v>
                </c:pt>
                <c:pt idx="21">
                  <c:v>111.52603062956057</c:v>
                </c:pt>
                <c:pt idx="22">
                  <c:v>112.78729163750032</c:v>
                </c:pt>
                <c:pt idx="23">
                  <c:v>113.81792546322762</c:v>
                </c:pt>
                <c:pt idx="24">
                  <c:v>115.62475592371193</c:v>
                </c:pt>
                <c:pt idx="25">
                  <c:v>115.50949551626968</c:v>
                </c:pt>
                <c:pt idx="26">
                  <c:v>116.07991323556644</c:v>
                </c:pt>
                <c:pt idx="27">
                  <c:v>116.76397108134553</c:v>
                </c:pt>
              </c:numCache>
            </c:numRef>
          </c:val>
          <c:smooth val="0"/>
          <c:extLst>
            <c:ext xmlns:c16="http://schemas.microsoft.com/office/drawing/2014/chart" uri="{C3380CC4-5D6E-409C-BE32-E72D297353CC}">
              <c16:uniqueId val="{00000001-BAC6-4B83-A79A-A2DFC7874D1E}"/>
            </c:ext>
          </c:extLst>
        </c:ser>
        <c:ser>
          <c:idx val="2"/>
          <c:order val="2"/>
          <c:tx>
            <c:strRef>
              <c:f>'G.I.12a'!$D$1</c:f>
              <c:strCache>
                <c:ptCount val="1"/>
                <c:pt idx="0">
                  <c:v>Demanda interna</c:v>
                </c:pt>
              </c:strCache>
            </c:strRef>
          </c:tx>
          <c:spPr>
            <a:ln w="19050" cap="rnd">
              <a:solidFill>
                <a:schemeClr val="accent3">
                  <a:lumMod val="60000"/>
                  <a:lumOff val="40000"/>
                </a:schemeClr>
              </a:solidFill>
              <a:round/>
            </a:ln>
            <a:effectLst/>
          </c:spPr>
          <c:marker>
            <c:symbol val="none"/>
          </c:marker>
          <c:cat>
            <c:numRef>
              <c:f>'G.I.12a'!$A$2:$A$973</c:f>
              <c:numCache>
                <c:formatCode>mmm\.yyyy</c:formatCode>
                <c:ptCount val="972"/>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2a'!$D$2:$D$973</c:f>
              <c:numCache>
                <c:formatCode>0</c:formatCode>
                <c:ptCount val="972"/>
                <c:pt idx="0">
                  <c:v>100</c:v>
                </c:pt>
                <c:pt idx="1">
                  <c:v>101.31869637516886</c:v>
                </c:pt>
                <c:pt idx="2">
                  <c:v>99.95809895178445</c:v>
                </c:pt>
                <c:pt idx="3">
                  <c:v>96.789777327712955</c:v>
                </c:pt>
                <c:pt idx="4">
                  <c:v>96.497738342555806</c:v>
                </c:pt>
                <c:pt idx="5">
                  <c:v>80.567991835933555</c:v>
                </c:pt>
                <c:pt idx="6">
                  <c:v>87.879008364776141</c:v>
                </c:pt>
                <c:pt idx="7">
                  <c:v>94.922643884851169</c:v>
                </c:pt>
                <c:pt idx="8">
                  <c:v>104.24231562577879</c:v>
                </c:pt>
                <c:pt idx="9">
                  <c:v>104.31918766344555</c:v>
                </c:pt>
                <c:pt idx="10">
                  <c:v>112.13710023055128</c:v>
                </c:pt>
                <c:pt idx="11">
                  <c:v>116.35373511750282</c:v>
                </c:pt>
                <c:pt idx="12">
                  <c:v>114.75626026277592</c:v>
                </c:pt>
                <c:pt idx="13">
                  <c:v>113.28288432658131</c:v>
                </c:pt>
                <c:pt idx="14">
                  <c:v>110.49813574613725</c:v>
                </c:pt>
                <c:pt idx="15">
                  <c:v>108.92096331712224</c:v>
                </c:pt>
                <c:pt idx="16">
                  <c:v>106.1229988072903</c:v>
                </c:pt>
                <c:pt idx="17">
                  <c:v>108.94119948178141</c:v>
                </c:pt>
                <c:pt idx="18">
                  <c:v>108.51941438340774</c:v>
                </c:pt>
                <c:pt idx="19">
                  <c:v>107.77904542511436</c:v>
                </c:pt>
                <c:pt idx="20">
                  <c:v>108.64652190437852</c:v>
                </c:pt>
                <c:pt idx="21">
                  <c:v>107.29738406988317</c:v>
                </c:pt>
                <c:pt idx="22">
                  <c:v>108.73272951684368</c:v>
                </c:pt>
                <c:pt idx="23">
                  <c:v>110.9898721496329</c:v>
                </c:pt>
                <c:pt idx="24">
                  <c:v>111.86756858357523</c:v>
                </c:pt>
                <c:pt idx="25">
                  <c:v>114.14969883602042</c:v>
                </c:pt>
                <c:pt idx="26">
                  <c:v>115.03113523181841</c:v>
                </c:pt>
                <c:pt idx="27">
                  <c:v>113.66569874199179</c:v>
                </c:pt>
              </c:numCache>
            </c:numRef>
          </c:val>
          <c:smooth val="0"/>
          <c:extLst>
            <c:ext xmlns:c16="http://schemas.microsoft.com/office/drawing/2014/chart" uri="{C3380CC4-5D6E-409C-BE32-E72D297353CC}">
              <c16:uniqueId val="{00000002-BAC6-4B83-A79A-A2DFC7874D1E}"/>
            </c:ext>
          </c:extLst>
        </c:ser>
        <c:dLbls>
          <c:showLegendKey val="0"/>
          <c:showVal val="0"/>
          <c:showCatName val="0"/>
          <c:showSerName val="0"/>
          <c:showPercent val="0"/>
          <c:showBubbleSize val="0"/>
        </c:dLbls>
        <c:smooth val="0"/>
        <c:axId val="1048533231"/>
        <c:axId val="1048534671"/>
      </c:lineChart>
      <c:dateAx>
        <c:axId val="1048533231"/>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4671"/>
        <c:crosses val="autoZero"/>
        <c:auto val="1"/>
        <c:lblOffset val="100"/>
        <c:baseTimeUnit val="months"/>
        <c:majorUnit val="12"/>
        <c:majorTimeUnit val="months"/>
      </c:dateAx>
      <c:valAx>
        <c:axId val="1048534671"/>
        <c:scaling>
          <c:orientation val="minMax"/>
          <c:max val="125"/>
          <c:min val="75"/>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3231"/>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2356357372732539"/>
          <c:h val="0.1751992685617427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4044385193724047"/>
          <c:h val="0.87386354173413394"/>
        </c:manualLayout>
      </c:layout>
      <c:lineChart>
        <c:grouping val="standard"/>
        <c:varyColors val="0"/>
        <c:ser>
          <c:idx val="0"/>
          <c:order val="0"/>
          <c:tx>
            <c:strRef>
              <c:f>'G.I.12b'!$B$1</c:f>
              <c:strCache>
                <c:ptCount val="1"/>
                <c:pt idx="0">
                  <c:v>Minería</c:v>
                </c:pt>
              </c:strCache>
            </c:strRef>
          </c:tx>
          <c:spPr>
            <a:ln w="19050" cap="rnd">
              <a:solidFill>
                <a:schemeClr val="accent1"/>
              </a:solidFill>
              <a:round/>
            </a:ln>
            <a:effectLst/>
          </c:spPr>
          <c:marker>
            <c:symbol val="none"/>
          </c:marker>
          <c:cat>
            <c:numRef>
              <c:f>'G.I.12b'!$A$2:$A$925</c:f>
              <c:numCache>
                <c:formatCode>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2b'!$B$2:$B$925</c:f>
              <c:numCache>
                <c:formatCode>#,##0.00</c:formatCode>
                <c:ptCount val="924"/>
                <c:pt idx="0">
                  <c:v>94.956596320152002</c:v>
                </c:pt>
                <c:pt idx="1">
                  <c:v>92.367817243014002</c:v>
                </c:pt>
                <c:pt idx="2">
                  <c:v>95.382253486362004</c:v>
                </c:pt>
                <c:pt idx="3">
                  <c:v>97.273050503722999</c:v>
                </c:pt>
                <c:pt idx="4">
                  <c:v>94.601314510658995</c:v>
                </c:pt>
                <c:pt idx="5">
                  <c:v>94.132643362053997</c:v>
                </c:pt>
                <c:pt idx="6">
                  <c:v>95.926338121556</c:v>
                </c:pt>
                <c:pt idx="7">
                  <c:v>99.683935134897993</c:v>
                </c:pt>
                <c:pt idx="8">
                  <c:v>96.247149776442996</c:v>
                </c:pt>
                <c:pt idx="9">
                  <c:v>93.623017839894999</c:v>
                </c:pt>
                <c:pt idx="10">
                  <c:v>94.432741415978001</c:v>
                </c:pt>
                <c:pt idx="11">
                  <c:v>96.481034352432005</c:v>
                </c:pt>
                <c:pt idx="12">
                  <c:v>94.497578920744999</c:v>
                </c:pt>
                <c:pt idx="13">
                  <c:v>96.207985908796005</c:v>
                </c:pt>
                <c:pt idx="14">
                  <c:v>94.872526719744997</c:v>
                </c:pt>
                <c:pt idx="15">
                  <c:v>96.489961266714005</c:v>
                </c:pt>
                <c:pt idx="16">
                  <c:v>96.944342620870998</c:v>
                </c:pt>
                <c:pt idx="17">
                  <c:v>97.002250937740996</c:v>
                </c:pt>
                <c:pt idx="18">
                  <c:v>99.686524257203999</c:v>
                </c:pt>
                <c:pt idx="19">
                  <c:v>99.864006977071</c:v>
                </c:pt>
                <c:pt idx="20">
                  <c:v>96.369686464189996</c:v>
                </c:pt>
                <c:pt idx="21">
                  <c:v>96.015657143609005</c:v>
                </c:pt>
                <c:pt idx="22">
                  <c:v>95.169988589995995</c:v>
                </c:pt>
                <c:pt idx="23">
                  <c:v>88.935321394021997</c:v>
                </c:pt>
                <c:pt idx="24">
                  <c:v>93.627383828956994</c:v>
                </c:pt>
                <c:pt idx="25">
                  <c:v>94.165127662927006</c:v>
                </c:pt>
                <c:pt idx="26">
                  <c:v>95.794158478906994</c:v>
                </c:pt>
                <c:pt idx="27">
                  <c:v>100.67012174078</c:v>
                </c:pt>
                <c:pt idx="28">
                  <c:v>96.236497907488996</c:v>
                </c:pt>
                <c:pt idx="29">
                  <c:v>93.808797529114997</c:v>
                </c:pt>
                <c:pt idx="30">
                  <c:v>91.414345743965001</c:v>
                </c:pt>
                <c:pt idx="31">
                  <c:v>90.017881914672998</c:v>
                </c:pt>
                <c:pt idx="32">
                  <c:v>84.394902168361</c:v>
                </c:pt>
                <c:pt idx="33">
                  <c:v>90.571111603139002</c:v>
                </c:pt>
                <c:pt idx="34">
                  <c:v>90.308527409942002</c:v>
                </c:pt>
                <c:pt idx="35">
                  <c:v>85.605790804560002</c:v>
                </c:pt>
                <c:pt idx="36">
                  <c:v>82.609108540383005</c:v>
                </c:pt>
                <c:pt idx="37">
                  <c:v>83.254608151425003</c:v>
                </c:pt>
                <c:pt idx="38">
                  <c:v>88.212502413734995</c:v>
                </c:pt>
                <c:pt idx="39">
                  <c:v>86.097659234576</c:v>
                </c:pt>
                <c:pt idx="40">
                  <c:v>91.441989444502994</c:v>
                </c:pt>
                <c:pt idx="41">
                  <c:v>86.514731337968001</c:v>
                </c:pt>
                <c:pt idx="42">
                  <c:v>81.357446094264006</c:v>
                </c:pt>
                <c:pt idx="43">
                  <c:v>81.059436516823993</c:v>
                </c:pt>
                <c:pt idx="44">
                  <c:v>81.079896775451004</c:v>
                </c:pt>
                <c:pt idx="45">
                  <c:v>90.997150717196007</c:v>
                </c:pt>
                <c:pt idx="46">
                  <c:v>86.899375813869</c:v>
                </c:pt>
                <c:pt idx="47">
                  <c:v>86.054648284424005</c:v>
                </c:pt>
                <c:pt idx="48">
                  <c:v>87.604236519780997</c:v>
                </c:pt>
                <c:pt idx="49">
                  <c:v>81.708336751922005</c:v>
                </c:pt>
                <c:pt idx="50">
                  <c:v>79.087792292103003</c:v>
                </c:pt>
                <c:pt idx="51">
                  <c:v>86.115110619277004</c:v>
                </c:pt>
                <c:pt idx="52">
                  <c:v>82.876453061080994</c:v>
                </c:pt>
                <c:pt idx="53">
                  <c:v>88.156201964391002</c:v>
                </c:pt>
                <c:pt idx="54">
                  <c:v>87.360768269415004</c:v>
                </c:pt>
                <c:pt idx="55">
                  <c:v>87.353356935706003</c:v>
                </c:pt>
                <c:pt idx="56">
                  <c:v>92.575538305354002</c:v>
                </c:pt>
                <c:pt idx="57">
                  <c:v>88.616197748626007</c:v>
                </c:pt>
                <c:pt idx="58">
                  <c:v>88.587168787992994</c:v>
                </c:pt>
                <c:pt idx="59">
                  <c:v>84.141164573351006</c:v>
                </c:pt>
                <c:pt idx="60">
                  <c:v>88.726624140176</c:v>
                </c:pt>
                <c:pt idx="61">
                  <c:v>89.766091630657996</c:v>
                </c:pt>
                <c:pt idx="62">
                  <c:v>87.125217658995993</c:v>
                </c:pt>
                <c:pt idx="63">
                  <c:v>84.841390938634007</c:v>
                </c:pt>
                <c:pt idx="64">
                  <c:v>85.531281451013001</c:v>
                </c:pt>
                <c:pt idx="65">
                  <c:v>91.957194245264006</c:v>
                </c:pt>
                <c:pt idx="66">
                  <c:v>91.480694578669997</c:v>
                </c:pt>
                <c:pt idx="67">
                  <c:v>94.220453433246007</c:v>
                </c:pt>
                <c:pt idx="68">
                  <c:v>93.341157945470002</c:v>
                </c:pt>
                <c:pt idx="69">
                  <c:v>92.821699012422997</c:v>
                </c:pt>
                <c:pt idx="70">
                  <c:v>92.275542702256999</c:v>
                </c:pt>
                <c:pt idx="71">
                  <c:v>97.956206617164</c:v>
                </c:pt>
                <c:pt idx="72">
                  <c:v>89.546687449649994</c:v>
                </c:pt>
                <c:pt idx="73">
                  <c:v>87.045403183096994</c:v>
                </c:pt>
                <c:pt idx="74">
                  <c:v>92.989037066063005</c:v>
                </c:pt>
                <c:pt idx="75">
                  <c:v>98.606404469945005</c:v>
                </c:pt>
                <c:pt idx="76">
                  <c:v>99.141652611531995</c:v>
                </c:pt>
                <c:pt idx="77">
                  <c:v>83.939191506759002</c:v>
                </c:pt>
                <c:pt idx="78">
                  <c:v>88.650735891676007</c:v>
                </c:pt>
                <c:pt idx="79">
                  <c:v>87.112176393308005</c:v>
                </c:pt>
                <c:pt idx="80">
                  <c:v>89.265984265940006</c:v>
                </c:pt>
                <c:pt idx="81">
                  <c:v>88.887033911074994</c:v>
                </c:pt>
                <c:pt idx="82">
                  <c:v>87.820136786937994</c:v>
                </c:pt>
                <c:pt idx="83">
                  <c:v>89.440298340935001</c:v>
                </c:pt>
                <c:pt idx="84">
                  <c:v>88.385405570044995</c:v>
                </c:pt>
              </c:numCache>
            </c:numRef>
          </c:val>
          <c:smooth val="0"/>
          <c:extLst>
            <c:ext xmlns:c16="http://schemas.microsoft.com/office/drawing/2014/chart" uri="{C3380CC4-5D6E-409C-BE32-E72D297353CC}">
              <c16:uniqueId val="{00000000-23F5-437E-9631-32DB8752C219}"/>
            </c:ext>
          </c:extLst>
        </c:ser>
        <c:ser>
          <c:idx val="1"/>
          <c:order val="1"/>
          <c:tx>
            <c:strRef>
              <c:f>'G.I.12b'!$C$1</c:f>
              <c:strCache>
                <c:ptCount val="1"/>
                <c:pt idx="0">
                  <c:v>Industria</c:v>
                </c:pt>
              </c:strCache>
            </c:strRef>
          </c:tx>
          <c:spPr>
            <a:ln w="19050" cap="rnd">
              <a:solidFill>
                <a:schemeClr val="accent2"/>
              </a:solidFill>
              <a:round/>
            </a:ln>
            <a:effectLst/>
          </c:spPr>
          <c:marker>
            <c:symbol val="none"/>
          </c:marker>
          <c:cat>
            <c:numRef>
              <c:f>'G.I.12b'!$A$2:$A$925</c:f>
              <c:numCache>
                <c:formatCode>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2b'!$C$2:$C$925</c:f>
              <c:numCache>
                <c:formatCode>#,##0.00</c:formatCode>
                <c:ptCount val="924"/>
                <c:pt idx="0">
                  <c:v>99.995153388161</c:v>
                </c:pt>
                <c:pt idx="1">
                  <c:v>98.404760036872005</c:v>
                </c:pt>
                <c:pt idx="2">
                  <c:v>97.763455167469999</c:v>
                </c:pt>
                <c:pt idx="3">
                  <c:v>97.730605121758003</c:v>
                </c:pt>
                <c:pt idx="4">
                  <c:v>99.630125716202002</c:v>
                </c:pt>
                <c:pt idx="5">
                  <c:v>98.141091013952007</c:v>
                </c:pt>
                <c:pt idx="6">
                  <c:v>99.519813817341998</c:v>
                </c:pt>
                <c:pt idx="7">
                  <c:v>98.268251383660001</c:v>
                </c:pt>
                <c:pt idx="8">
                  <c:v>97.994700155874995</c:v>
                </c:pt>
                <c:pt idx="9">
                  <c:v>91.894285485195994</c:v>
                </c:pt>
                <c:pt idx="10">
                  <c:v>98.388752513704006</c:v>
                </c:pt>
                <c:pt idx="11">
                  <c:v>98.844342766463001</c:v>
                </c:pt>
                <c:pt idx="12">
                  <c:v>100.11297094772</c:v>
                </c:pt>
                <c:pt idx="13">
                  <c:v>99.601770862820999</c:v>
                </c:pt>
                <c:pt idx="14">
                  <c:v>97.034199574913004</c:v>
                </c:pt>
                <c:pt idx="15">
                  <c:v>89.511906343641002</c:v>
                </c:pt>
                <c:pt idx="16">
                  <c:v>89.661120481151997</c:v>
                </c:pt>
                <c:pt idx="17">
                  <c:v>88.107259350776999</c:v>
                </c:pt>
                <c:pt idx="18">
                  <c:v>90.390395370638998</c:v>
                </c:pt>
                <c:pt idx="19">
                  <c:v>92.820803222411996</c:v>
                </c:pt>
                <c:pt idx="20">
                  <c:v>96.735764125732999</c:v>
                </c:pt>
                <c:pt idx="21">
                  <c:v>99.665582715105998</c:v>
                </c:pt>
                <c:pt idx="22">
                  <c:v>98.539208378642002</c:v>
                </c:pt>
                <c:pt idx="23">
                  <c:v>100.37110994171</c:v>
                </c:pt>
                <c:pt idx="24">
                  <c:v>100.4224589249</c:v>
                </c:pt>
                <c:pt idx="25">
                  <c:v>101.54283344162999</c:v>
                </c:pt>
                <c:pt idx="26">
                  <c:v>98.964353994129993</c:v>
                </c:pt>
                <c:pt idx="27">
                  <c:v>98.979749944797007</c:v>
                </c:pt>
                <c:pt idx="28">
                  <c:v>100.20884945006</c:v>
                </c:pt>
                <c:pt idx="29">
                  <c:v>102.63381977799</c:v>
                </c:pt>
                <c:pt idx="30">
                  <c:v>101.87398937197</c:v>
                </c:pt>
                <c:pt idx="31">
                  <c:v>100.99506442637001</c:v>
                </c:pt>
                <c:pt idx="32">
                  <c:v>103.62585059643</c:v>
                </c:pt>
                <c:pt idx="33">
                  <c:v>101.29522548825</c:v>
                </c:pt>
                <c:pt idx="34">
                  <c:v>101.5502783841</c:v>
                </c:pt>
                <c:pt idx="35">
                  <c:v>101.11510308232</c:v>
                </c:pt>
                <c:pt idx="36">
                  <c:v>98.333126436661004</c:v>
                </c:pt>
                <c:pt idx="37">
                  <c:v>98.561703184243996</c:v>
                </c:pt>
                <c:pt idx="38">
                  <c:v>101.98464319704</c:v>
                </c:pt>
                <c:pt idx="39">
                  <c:v>99.284844060053999</c:v>
                </c:pt>
                <c:pt idx="40">
                  <c:v>97.825303367930999</c:v>
                </c:pt>
                <c:pt idx="41">
                  <c:v>98.669167714021</c:v>
                </c:pt>
                <c:pt idx="42">
                  <c:v>97.315956170248995</c:v>
                </c:pt>
                <c:pt idx="43">
                  <c:v>99.022305183149001</c:v>
                </c:pt>
                <c:pt idx="44">
                  <c:v>100.60226341204</c:v>
                </c:pt>
                <c:pt idx="45">
                  <c:v>98.517311708372006</c:v>
                </c:pt>
                <c:pt idx="46">
                  <c:v>95.899310332675995</c:v>
                </c:pt>
                <c:pt idx="47">
                  <c:v>99.608682821651001</c:v>
                </c:pt>
                <c:pt idx="48">
                  <c:v>100.70808237663999</c:v>
                </c:pt>
                <c:pt idx="49">
                  <c:v>104.13949191262</c:v>
                </c:pt>
                <c:pt idx="50">
                  <c:v>102.10248418544001</c:v>
                </c:pt>
                <c:pt idx="51">
                  <c:v>103.54028507551</c:v>
                </c:pt>
                <c:pt idx="52">
                  <c:v>102.71021111789</c:v>
                </c:pt>
                <c:pt idx="53">
                  <c:v>100.37174001701</c:v>
                </c:pt>
                <c:pt idx="54">
                  <c:v>99.783216473104005</c:v>
                </c:pt>
                <c:pt idx="55">
                  <c:v>100.47196169908</c:v>
                </c:pt>
                <c:pt idx="56">
                  <c:v>103.08803649449</c:v>
                </c:pt>
                <c:pt idx="57">
                  <c:v>104.39396829446</c:v>
                </c:pt>
                <c:pt idx="58">
                  <c:v>102.48921243140001</c:v>
                </c:pt>
                <c:pt idx="59">
                  <c:v>101.42984576796999</c:v>
                </c:pt>
                <c:pt idx="60">
                  <c:v>101.81506846292</c:v>
                </c:pt>
                <c:pt idx="61">
                  <c:v>103.45268761609</c:v>
                </c:pt>
                <c:pt idx="62">
                  <c:v>103.08456592383</c:v>
                </c:pt>
                <c:pt idx="63">
                  <c:v>103.79986717921</c:v>
                </c:pt>
                <c:pt idx="64">
                  <c:v>102.40891178040999</c:v>
                </c:pt>
                <c:pt idx="65">
                  <c:v>100.94466790398</c:v>
                </c:pt>
                <c:pt idx="66">
                  <c:v>106.11908130897</c:v>
                </c:pt>
                <c:pt idx="67">
                  <c:v>105.99250277223</c:v>
                </c:pt>
                <c:pt idx="68">
                  <c:v>105.58888084833001</c:v>
                </c:pt>
                <c:pt idx="69">
                  <c:v>104.45190277755999</c:v>
                </c:pt>
                <c:pt idx="70">
                  <c:v>106.2405077807</c:v>
                </c:pt>
                <c:pt idx="71">
                  <c:v>106.52593158003</c:v>
                </c:pt>
                <c:pt idx="72">
                  <c:v>107.88242822648</c:v>
                </c:pt>
                <c:pt idx="73">
                  <c:v>108.55300682882</c:v>
                </c:pt>
                <c:pt idx="74">
                  <c:v>107.511852164</c:v>
                </c:pt>
                <c:pt idx="75">
                  <c:v>107.31229145549</c:v>
                </c:pt>
                <c:pt idx="76">
                  <c:v>106.80244034741</c:v>
                </c:pt>
                <c:pt idx="77">
                  <c:v>108.9634983369</c:v>
                </c:pt>
                <c:pt idx="78">
                  <c:v>107.6710974029</c:v>
                </c:pt>
                <c:pt idx="79">
                  <c:v>107.58075036904</c:v>
                </c:pt>
                <c:pt idx="80">
                  <c:v>105.80035461520001</c:v>
                </c:pt>
                <c:pt idx="81">
                  <c:v>107.44653386684</c:v>
                </c:pt>
                <c:pt idx="82">
                  <c:v>107.87711533165999</c:v>
                </c:pt>
                <c:pt idx="83">
                  <c:v>107.84433923348</c:v>
                </c:pt>
                <c:pt idx="84">
                  <c:v>107.68711883237999</c:v>
                </c:pt>
              </c:numCache>
            </c:numRef>
          </c:val>
          <c:smooth val="0"/>
          <c:extLst>
            <c:ext xmlns:c16="http://schemas.microsoft.com/office/drawing/2014/chart" uri="{C3380CC4-5D6E-409C-BE32-E72D297353CC}">
              <c16:uniqueId val="{00000001-23F5-437E-9631-32DB8752C219}"/>
            </c:ext>
          </c:extLst>
        </c:ser>
        <c:ser>
          <c:idx val="2"/>
          <c:order val="2"/>
          <c:tx>
            <c:strRef>
              <c:f>'G.I.12b'!$D$1</c:f>
              <c:strCache>
                <c:ptCount val="1"/>
                <c:pt idx="0">
                  <c:v>Resto de bienes (1)</c:v>
                </c:pt>
              </c:strCache>
            </c:strRef>
          </c:tx>
          <c:spPr>
            <a:ln w="19050" cap="rnd">
              <a:solidFill>
                <a:schemeClr val="accent6"/>
              </a:solidFill>
              <a:round/>
            </a:ln>
            <a:effectLst/>
          </c:spPr>
          <c:marker>
            <c:symbol val="none"/>
          </c:marker>
          <c:cat>
            <c:numRef>
              <c:f>'G.I.12b'!$A$2:$A$925</c:f>
              <c:numCache>
                <c:formatCode>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2b'!$D$2:$D$925</c:f>
              <c:numCache>
                <c:formatCode>#,##0.00</c:formatCode>
                <c:ptCount val="924"/>
                <c:pt idx="0">
                  <c:v>101.29745571751</c:v>
                </c:pt>
                <c:pt idx="1">
                  <c:v>99.926932589597996</c:v>
                </c:pt>
                <c:pt idx="2">
                  <c:v>101.89575889997001</c:v>
                </c:pt>
                <c:pt idx="3">
                  <c:v>103.72609560676</c:v>
                </c:pt>
                <c:pt idx="4">
                  <c:v>102.99486439754</c:v>
                </c:pt>
                <c:pt idx="5">
                  <c:v>102.42195015298999</c:v>
                </c:pt>
                <c:pt idx="6">
                  <c:v>102.7119322855</c:v>
                </c:pt>
                <c:pt idx="7">
                  <c:v>102.45264845285</c:v>
                </c:pt>
                <c:pt idx="8">
                  <c:v>102.25678621981</c:v>
                </c:pt>
                <c:pt idx="9">
                  <c:v>100.91670349483</c:v>
                </c:pt>
                <c:pt idx="10">
                  <c:v>101.37155025524</c:v>
                </c:pt>
                <c:pt idx="11">
                  <c:v>103.3612436339</c:v>
                </c:pt>
                <c:pt idx="12">
                  <c:v>104.76501317368999</c:v>
                </c:pt>
                <c:pt idx="13">
                  <c:v>106.42403795545</c:v>
                </c:pt>
                <c:pt idx="14">
                  <c:v>103.81269835537</c:v>
                </c:pt>
                <c:pt idx="15">
                  <c:v>97.173354926046997</c:v>
                </c:pt>
                <c:pt idx="16">
                  <c:v>92.489633840509001</c:v>
                </c:pt>
                <c:pt idx="17">
                  <c:v>86.035492392560997</c:v>
                </c:pt>
                <c:pt idx="18">
                  <c:v>85.682364771723996</c:v>
                </c:pt>
                <c:pt idx="19">
                  <c:v>86.728764100766</c:v>
                </c:pt>
                <c:pt idx="20">
                  <c:v>89.276070566799007</c:v>
                </c:pt>
                <c:pt idx="21">
                  <c:v>93.471982264759006</c:v>
                </c:pt>
                <c:pt idx="22">
                  <c:v>97.507559783451001</c:v>
                </c:pt>
                <c:pt idx="23">
                  <c:v>99.280942389912994</c:v>
                </c:pt>
                <c:pt idx="24">
                  <c:v>97.956050443452</c:v>
                </c:pt>
                <c:pt idx="25">
                  <c:v>96.059340061819</c:v>
                </c:pt>
                <c:pt idx="26">
                  <c:v>98.224088843231002</c:v>
                </c:pt>
                <c:pt idx="27">
                  <c:v>97.178201014641004</c:v>
                </c:pt>
                <c:pt idx="28">
                  <c:v>99.363663891404002</c:v>
                </c:pt>
                <c:pt idx="29">
                  <c:v>101.03693461761</c:v>
                </c:pt>
                <c:pt idx="30">
                  <c:v>100.27687152601</c:v>
                </c:pt>
                <c:pt idx="31">
                  <c:v>99.516272250263995</c:v>
                </c:pt>
                <c:pt idx="32">
                  <c:v>100.19673448278</c:v>
                </c:pt>
                <c:pt idx="33">
                  <c:v>100.31643193324</c:v>
                </c:pt>
                <c:pt idx="34">
                  <c:v>99.633330426051998</c:v>
                </c:pt>
                <c:pt idx="35">
                  <c:v>99.836586460752002</c:v>
                </c:pt>
                <c:pt idx="36">
                  <c:v>100.29797576703</c:v>
                </c:pt>
                <c:pt idx="37">
                  <c:v>100.12499813162999</c:v>
                </c:pt>
                <c:pt idx="38">
                  <c:v>101.0200972722</c:v>
                </c:pt>
                <c:pt idx="39">
                  <c:v>98.088858073029002</c:v>
                </c:pt>
                <c:pt idx="40">
                  <c:v>100.01295140489</c:v>
                </c:pt>
                <c:pt idx="41">
                  <c:v>101.20717219474</c:v>
                </c:pt>
                <c:pt idx="42">
                  <c:v>102.50832347475</c:v>
                </c:pt>
                <c:pt idx="43">
                  <c:v>104.05152038218</c:v>
                </c:pt>
                <c:pt idx="44">
                  <c:v>104.10262604800999</c:v>
                </c:pt>
                <c:pt idx="45">
                  <c:v>103.49812545109999</c:v>
                </c:pt>
                <c:pt idx="46">
                  <c:v>104.05187348253</c:v>
                </c:pt>
                <c:pt idx="47">
                  <c:v>103.67756375051</c:v>
                </c:pt>
                <c:pt idx="48">
                  <c:v>103.72000434653</c:v>
                </c:pt>
                <c:pt idx="49">
                  <c:v>102.43111909721</c:v>
                </c:pt>
                <c:pt idx="50">
                  <c:v>103.17509266557001</c:v>
                </c:pt>
                <c:pt idx="51">
                  <c:v>99.695071798670995</c:v>
                </c:pt>
                <c:pt idx="52">
                  <c:v>100.91793012085</c:v>
                </c:pt>
                <c:pt idx="53">
                  <c:v>104.52008363497001</c:v>
                </c:pt>
                <c:pt idx="54">
                  <c:v>107.68055897651</c:v>
                </c:pt>
                <c:pt idx="55">
                  <c:v>109.16059422771001</c:v>
                </c:pt>
                <c:pt idx="56">
                  <c:v>111.16283507415</c:v>
                </c:pt>
                <c:pt idx="57">
                  <c:v>107.59822215614</c:v>
                </c:pt>
                <c:pt idx="58">
                  <c:v>108.42394001455</c:v>
                </c:pt>
                <c:pt idx="59">
                  <c:v>108.52001401462</c:v>
                </c:pt>
                <c:pt idx="60">
                  <c:v>109.25341252462</c:v>
                </c:pt>
                <c:pt idx="61">
                  <c:v>110.01112442346999</c:v>
                </c:pt>
                <c:pt idx="62">
                  <c:v>108.48681392985</c:v>
                </c:pt>
                <c:pt idx="63">
                  <c:v>107.14482959444</c:v>
                </c:pt>
                <c:pt idx="64">
                  <c:v>108.19141673047</c:v>
                </c:pt>
                <c:pt idx="65">
                  <c:v>109.41512037006</c:v>
                </c:pt>
                <c:pt idx="66">
                  <c:v>110.56741852696</c:v>
                </c:pt>
                <c:pt idx="67">
                  <c:v>110.10496804345</c:v>
                </c:pt>
                <c:pt idx="68">
                  <c:v>109.16199846305</c:v>
                </c:pt>
                <c:pt idx="69">
                  <c:v>109.10544189126</c:v>
                </c:pt>
                <c:pt idx="70">
                  <c:v>112.85836489206</c:v>
                </c:pt>
                <c:pt idx="71">
                  <c:v>114.81620388567001</c:v>
                </c:pt>
                <c:pt idx="72">
                  <c:v>112.29237408031</c:v>
                </c:pt>
                <c:pt idx="73">
                  <c:v>113.77163097395</c:v>
                </c:pt>
                <c:pt idx="74">
                  <c:v>112.31379317251999</c:v>
                </c:pt>
                <c:pt idx="75">
                  <c:v>111.80473690453999</c:v>
                </c:pt>
                <c:pt idx="76">
                  <c:v>111.40006412332001</c:v>
                </c:pt>
                <c:pt idx="77">
                  <c:v>111.77259138959</c:v>
                </c:pt>
                <c:pt idx="78">
                  <c:v>111.59115820344999</c:v>
                </c:pt>
                <c:pt idx="79">
                  <c:v>112.34702587147</c:v>
                </c:pt>
                <c:pt idx="80">
                  <c:v>111.96575738951999</c:v>
                </c:pt>
                <c:pt idx="81">
                  <c:v>112.11772609836</c:v>
                </c:pt>
                <c:pt idx="82">
                  <c:v>111.8649790927</c:v>
                </c:pt>
                <c:pt idx="83">
                  <c:v>113.05571791958999</c:v>
                </c:pt>
                <c:pt idx="84">
                  <c:v>110.99949492983001</c:v>
                </c:pt>
              </c:numCache>
            </c:numRef>
          </c:val>
          <c:smooth val="0"/>
          <c:extLst>
            <c:ext xmlns:c16="http://schemas.microsoft.com/office/drawing/2014/chart" uri="{C3380CC4-5D6E-409C-BE32-E72D297353CC}">
              <c16:uniqueId val="{00000002-23F5-437E-9631-32DB8752C219}"/>
            </c:ext>
          </c:extLst>
        </c:ser>
        <c:ser>
          <c:idx val="3"/>
          <c:order val="3"/>
          <c:tx>
            <c:strRef>
              <c:f>'G.I.12b'!$E$1</c:f>
              <c:strCache>
                <c:ptCount val="1"/>
                <c:pt idx="0">
                  <c:v>Comercio</c:v>
                </c:pt>
              </c:strCache>
            </c:strRef>
          </c:tx>
          <c:spPr>
            <a:ln w="19050" cap="rnd">
              <a:solidFill>
                <a:schemeClr val="accent4"/>
              </a:solidFill>
              <a:round/>
            </a:ln>
            <a:effectLst/>
          </c:spPr>
          <c:marker>
            <c:symbol val="none"/>
          </c:marker>
          <c:cat>
            <c:numRef>
              <c:f>'G.I.12b'!$A$2:$A$925</c:f>
              <c:numCache>
                <c:formatCode>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2b'!$E$2:$E$925</c:f>
              <c:numCache>
                <c:formatCode>#,##0.00</c:formatCode>
                <c:ptCount val="924"/>
                <c:pt idx="0">
                  <c:v>99.010904733708998</c:v>
                </c:pt>
                <c:pt idx="1">
                  <c:v>97.427339645938005</c:v>
                </c:pt>
                <c:pt idx="2">
                  <c:v>99.418905465533996</c:v>
                </c:pt>
                <c:pt idx="3">
                  <c:v>101.4453082955</c:v>
                </c:pt>
                <c:pt idx="4">
                  <c:v>104.59077148743</c:v>
                </c:pt>
                <c:pt idx="5">
                  <c:v>102.47767910937</c:v>
                </c:pt>
                <c:pt idx="6">
                  <c:v>99.996834074554997</c:v>
                </c:pt>
                <c:pt idx="7">
                  <c:v>101.02724878997</c:v>
                </c:pt>
                <c:pt idx="8">
                  <c:v>100.58923598827</c:v>
                </c:pt>
                <c:pt idx="9">
                  <c:v>91.267653764504999</c:v>
                </c:pt>
                <c:pt idx="10">
                  <c:v>92.676494291037002</c:v>
                </c:pt>
                <c:pt idx="11">
                  <c:v>98.313041434282994</c:v>
                </c:pt>
                <c:pt idx="12">
                  <c:v>98.00592347029</c:v>
                </c:pt>
                <c:pt idx="13">
                  <c:v>97.037982299009997</c:v>
                </c:pt>
                <c:pt idx="14">
                  <c:v>90.042994242819006</c:v>
                </c:pt>
                <c:pt idx="15">
                  <c:v>79.413759554665006</c:v>
                </c:pt>
                <c:pt idx="16">
                  <c:v>80.449597965063006</c:v>
                </c:pt>
                <c:pt idx="17">
                  <c:v>83.428798101308999</c:v>
                </c:pt>
                <c:pt idx="18">
                  <c:v>89.435590381379001</c:v>
                </c:pt>
                <c:pt idx="19">
                  <c:v>101.70193486322999</c:v>
                </c:pt>
                <c:pt idx="20">
                  <c:v>104.17222567761</c:v>
                </c:pt>
                <c:pt idx="21">
                  <c:v>105.72169257199</c:v>
                </c:pt>
                <c:pt idx="22">
                  <c:v>106.34507419751</c:v>
                </c:pt>
                <c:pt idx="23">
                  <c:v>108.56033643607</c:v>
                </c:pt>
                <c:pt idx="24">
                  <c:v>114.41859526003999</c:v>
                </c:pt>
                <c:pt idx="25">
                  <c:v>114.05204632343001</c:v>
                </c:pt>
                <c:pt idx="26">
                  <c:v>110.17983928943001</c:v>
                </c:pt>
                <c:pt idx="27">
                  <c:v>106.38555524124</c:v>
                </c:pt>
                <c:pt idx="28">
                  <c:v>122.21081159477001</c:v>
                </c:pt>
                <c:pt idx="29">
                  <c:v>123.15603074725</c:v>
                </c:pt>
                <c:pt idx="30">
                  <c:v>126.32871337810001</c:v>
                </c:pt>
                <c:pt idx="31">
                  <c:v>120.85007745218</c:v>
                </c:pt>
                <c:pt idx="32">
                  <c:v>117.99257811606</c:v>
                </c:pt>
                <c:pt idx="33">
                  <c:v>118.60543968368</c:v>
                </c:pt>
                <c:pt idx="34">
                  <c:v>118.0577577044</c:v>
                </c:pt>
                <c:pt idx="35">
                  <c:v>115.49768567334</c:v>
                </c:pt>
                <c:pt idx="36">
                  <c:v>115.17214425546</c:v>
                </c:pt>
                <c:pt idx="37">
                  <c:v>116.27093649835</c:v>
                </c:pt>
                <c:pt idx="38">
                  <c:v>115.00179632336</c:v>
                </c:pt>
                <c:pt idx="39">
                  <c:v>113.46199888362</c:v>
                </c:pt>
                <c:pt idx="40">
                  <c:v>113.64867969369</c:v>
                </c:pt>
                <c:pt idx="41">
                  <c:v>115.45168276435</c:v>
                </c:pt>
                <c:pt idx="42">
                  <c:v>116.22683067107999</c:v>
                </c:pt>
                <c:pt idx="43">
                  <c:v>115.29177880681</c:v>
                </c:pt>
                <c:pt idx="44">
                  <c:v>114.15919778714</c:v>
                </c:pt>
                <c:pt idx="45">
                  <c:v>110.54570972825999</c:v>
                </c:pt>
                <c:pt idx="46">
                  <c:v>107.30092180024999</c:v>
                </c:pt>
                <c:pt idx="47">
                  <c:v>108.80007005589999</c:v>
                </c:pt>
                <c:pt idx="48">
                  <c:v>109.69339970969</c:v>
                </c:pt>
                <c:pt idx="49">
                  <c:v>114.81038406696</c:v>
                </c:pt>
                <c:pt idx="50">
                  <c:v>114.68940234161001</c:v>
                </c:pt>
                <c:pt idx="51">
                  <c:v>111.61357211236999</c:v>
                </c:pt>
                <c:pt idx="52">
                  <c:v>111.61160105086999</c:v>
                </c:pt>
                <c:pt idx="53">
                  <c:v>108.08465828666</c:v>
                </c:pt>
                <c:pt idx="54">
                  <c:v>108.95614363067</c:v>
                </c:pt>
                <c:pt idx="55">
                  <c:v>108.35273871967</c:v>
                </c:pt>
                <c:pt idx="56">
                  <c:v>107.29953816042</c:v>
                </c:pt>
                <c:pt idx="57">
                  <c:v>108.72714708713001</c:v>
                </c:pt>
                <c:pt idx="58">
                  <c:v>108.48872653813</c:v>
                </c:pt>
                <c:pt idx="59">
                  <c:v>108.2167117124</c:v>
                </c:pt>
                <c:pt idx="60">
                  <c:v>111.4040992587</c:v>
                </c:pt>
                <c:pt idx="61">
                  <c:v>111.10205177163</c:v>
                </c:pt>
                <c:pt idx="62">
                  <c:v>110.62679062927</c:v>
                </c:pt>
                <c:pt idx="63">
                  <c:v>110.48106375024</c:v>
                </c:pt>
                <c:pt idx="64">
                  <c:v>110.77852482500001</c:v>
                </c:pt>
                <c:pt idx="65">
                  <c:v>111.05623316626</c:v>
                </c:pt>
                <c:pt idx="66">
                  <c:v>112.31969285039</c:v>
                </c:pt>
                <c:pt idx="67">
                  <c:v>113.88560938453</c:v>
                </c:pt>
                <c:pt idx="68">
                  <c:v>112.05542765765</c:v>
                </c:pt>
                <c:pt idx="69">
                  <c:v>111.86148150181</c:v>
                </c:pt>
                <c:pt idx="70">
                  <c:v>113.68267057676</c:v>
                </c:pt>
                <c:pt idx="71">
                  <c:v>114.85906196197</c:v>
                </c:pt>
                <c:pt idx="72">
                  <c:v>121.24408699548</c:v>
                </c:pt>
                <c:pt idx="73">
                  <c:v>117.52893389723</c:v>
                </c:pt>
                <c:pt idx="74">
                  <c:v>117.99254640843</c:v>
                </c:pt>
                <c:pt idx="75">
                  <c:v>116.18539916293</c:v>
                </c:pt>
                <c:pt idx="76">
                  <c:v>116.50313181559</c:v>
                </c:pt>
                <c:pt idx="77">
                  <c:v>117.51779549592</c:v>
                </c:pt>
                <c:pt idx="78">
                  <c:v>117.67112917778</c:v>
                </c:pt>
                <c:pt idx="79">
                  <c:v>118.13609227978</c:v>
                </c:pt>
                <c:pt idx="80">
                  <c:v>120.63688944597</c:v>
                </c:pt>
                <c:pt idx="81">
                  <c:v>121.11758344383</c:v>
                </c:pt>
                <c:pt idx="82">
                  <c:v>120.88544813081</c:v>
                </c:pt>
                <c:pt idx="83">
                  <c:v>123.63868405073001</c:v>
                </c:pt>
                <c:pt idx="84">
                  <c:v>121.32604369329999</c:v>
                </c:pt>
              </c:numCache>
            </c:numRef>
          </c:val>
          <c:smooth val="0"/>
          <c:extLst>
            <c:ext xmlns:c16="http://schemas.microsoft.com/office/drawing/2014/chart" uri="{C3380CC4-5D6E-409C-BE32-E72D297353CC}">
              <c16:uniqueId val="{00000003-23F5-437E-9631-32DB8752C219}"/>
            </c:ext>
          </c:extLst>
        </c:ser>
        <c:ser>
          <c:idx val="4"/>
          <c:order val="4"/>
          <c:tx>
            <c:strRef>
              <c:f>'G.I.12b'!$F$1</c:f>
              <c:strCache>
                <c:ptCount val="1"/>
                <c:pt idx="0">
                  <c:v>Servicios</c:v>
                </c:pt>
              </c:strCache>
            </c:strRef>
          </c:tx>
          <c:spPr>
            <a:ln w="19050" cap="rnd">
              <a:solidFill>
                <a:schemeClr val="accent5"/>
              </a:solidFill>
              <a:round/>
            </a:ln>
            <a:effectLst/>
          </c:spPr>
          <c:marker>
            <c:symbol val="none"/>
          </c:marker>
          <c:cat>
            <c:numRef>
              <c:f>'G.I.12b'!$A$2:$A$925</c:f>
              <c:numCache>
                <c:formatCode>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2b'!$F$2:$F$925</c:f>
              <c:numCache>
                <c:formatCode>#,##0.00</c:formatCode>
                <c:ptCount val="924"/>
                <c:pt idx="0">
                  <c:v>102.36134466914</c:v>
                </c:pt>
                <c:pt idx="1">
                  <c:v>102.1993244617</c:v>
                </c:pt>
                <c:pt idx="2">
                  <c:v>102.84827930020001</c:v>
                </c:pt>
                <c:pt idx="3">
                  <c:v>103.43895381629</c:v>
                </c:pt>
                <c:pt idx="4">
                  <c:v>103.81303377122001</c:v>
                </c:pt>
                <c:pt idx="5">
                  <c:v>103.07772297427999</c:v>
                </c:pt>
                <c:pt idx="6">
                  <c:v>103.15969504162</c:v>
                </c:pt>
                <c:pt idx="7">
                  <c:v>104.37088574953999</c:v>
                </c:pt>
                <c:pt idx="8">
                  <c:v>103.23578607330001</c:v>
                </c:pt>
                <c:pt idx="9">
                  <c:v>98.598598551831998</c:v>
                </c:pt>
                <c:pt idx="10">
                  <c:v>96.934185875419999</c:v>
                </c:pt>
                <c:pt idx="11">
                  <c:v>99.553030084344002</c:v>
                </c:pt>
                <c:pt idx="12">
                  <c:v>103.23183080398</c:v>
                </c:pt>
                <c:pt idx="13">
                  <c:v>102.59844394891</c:v>
                </c:pt>
                <c:pt idx="14">
                  <c:v>95.896419717597993</c:v>
                </c:pt>
                <c:pt idx="15">
                  <c:v>87.855981457636005</c:v>
                </c:pt>
                <c:pt idx="16">
                  <c:v>85.604815414922001</c:v>
                </c:pt>
                <c:pt idx="17">
                  <c:v>86.392420571471007</c:v>
                </c:pt>
                <c:pt idx="18">
                  <c:v>87.876066133652003</c:v>
                </c:pt>
                <c:pt idx="19">
                  <c:v>88.190034359877004</c:v>
                </c:pt>
                <c:pt idx="20">
                  <c:v>93.225688977515006</c:v>
                </c:pt>
                <c:pt idx="21">
                  <c:v>93.504912711109995</c:v>
                </c:pt>
                <c:pt idx="22">
                  <c:v>94.792562940284995</c:v>
                </c:pt>
                <c:pt idx="23">
                  <c:v>98.847019054504997</c:v>
                </c:pt>
                <c:pt idx="24">
                  <c:v>99.677321517246995</c:v>
                </c:pt>
                <c:pt idx="25">
                  <c:v>104.37669778868</c:v>
                </c:pt>
                <c:pt idx="26">
                  <c:v>101.0250932934</c:v>
                </c:pt>
                <c:pt idx="27">
                  <c:v>99.577626959333003</c:v>
                </c:pt>
                <c:pt idx="28">
                  <c:v>100.87923991251</c:v>
                </c:pt>
                <c:pt idx="29">
                  <c:v>103.56821943657999</c:v>
                </c:pt>
                <c:pt idx="30">
                  <c:v>106.02011731595</c:v>
                </c:pt>
                <c:pt idx="31">
                  <c:v>109.15833017589</c:v>
                </c:pt>
                <c:pt idx="32">
                  <c:v>112.09091001932001</c:v>
                </c:pt>
                <c:pt idx="33">
                  <c:v>111.78742283417</c:v>
                </c:pt>
                <c:pt idx="34">
                  <c:v>114.09159783995</c:v>
                </c:pt>
                <c:pt idx="35">
                  <c:v>114.22559679817</c:v>
                </c:pt>
                <c:pt idx="36">
                  <c:v>113.38803061350001</c:v>
                </c:pt>
                <c:pt idx="37">
                  <c:v>114.13818002135</c:v>
                </c:pt>
                <c:pt idx="38">
                  <c:v>114.29036063233001</c:v>
                </c:pt>
                <c:pt idx="39">
                  <c:v>114.26530770617001</c:v>
                </c:pt>
                <c:pt idx="40">
                  <c:v>115.22530218587001</c:v>
                </c:pt>
                <c:pt idx="41">
                  <c:v>114.94913408277</c:v>
                </c:pt>
                <c:pt idx="42">
                  <c:v>109.79606722965001</c:v>
                </c:pt>
                <c:pt idx="43">
                  <c:v>115.98694319376</c:v>
                </c:pt>
                <c:pt idx="44">
                  <c:v>117.25517817104</c:v>
                </c:pt>
                <c:pt idx="45">
                  <c:v>112.22760182075</c:v>
                </c:pt>
                <c:pt idx="46">
                  <c:v>114.13723231221999</c:v>
                </c:pt>
                <c:pt idx="47">
                  <c:v>114.64239860203</c:v>
                </c:pt>
                <c:pt idx="48">
                  <c:v>115.43160730401</c:v>
                </c:pt>
                <c:pt idx="49">
                  <c:v>115.16953831891</c:v>
                </c:pt>
                <c:pt idx="50">
                  <c:v>116.07969744888</c:v>
                </c:pt>
                <c:pt idx="51">
                  <c:v>115.34284861205001</c:v>
                </c:pt>
                <c:pt idx="52">
                  <c:v>117.42847534723001</c:v>
                </c:pt>
                <c:pt idx="53">
                  <c:v>116.56556592851</c:v>
                </c:pt>
                <c:pt idx="54">
                  <c:v>116.34066868663</c:v>
                </c:pt>
                <c:pt idx="55">
                  <c:v>116.46180158989</c:v>
                </c:pt>
                <c:pt idx="56">
                  <c:v>115.83575284554</c:v>
                </c:pt>
                <c:pt idx="57">
                  <c:v>116.93662154752001</c:v>
                </c:pt>
                <c:pt idx="58">
                  <c:v>117.41502811495</c:v>
                </c:pt>
                <c:pt idx="59">
                  <c:v>118.04319531519999</c:v>
                </c:pt>
                <c:pt idx="60">
                  <c:v>119.37565015128</c:v>
                </c:pt>
                <c:pt idx="61">
                  <c:v>119.72791497044</c:v>
                </c:pt>
                <c:pt idx="62">
                  <c:v>118.33066884498</c:v>
                </c:pt>
                <c:pt idx="63">
                  <c:v>119.79672081839</c:v>
                </c:pt>
                <c:pt idx="64">
                  <c:v>118.45700827864999</c:v>
                </c:pt>
                <c:pt idx="65">
                  <c:v>117.40658874758</c:v>
                </c:pt>
                <c:pt idx="66">
                  <c:v>119.58901601663</c:v>
                </c:pt>
                <c:pt idx="67">
                  <c:v>119.06456678292</c:v>
                </c:pt>
                <c:pt idx="68">
                  <c:v>118.94995436121</c:v>
                </c:pt>
                <c:pt idx="69">
                  <c:v>120.24431797679</c:v>
                </c:pt>
                <c:pt idx="70">
                  <c:v>120.36882027634999</c:v>
                </c:pt>
                <c:pt idx="71">
                  <c:v>120.64314328675999</c:v>
                </c:pt>
                <c:pt idx="72">
                  <c:v>121.80358316257001</c:v>
                </c:pt>
                <c:pt idx="73">
                  <c:v>121.56926845474</c:v>
                </c:pt>
                <c:pt idx="74">
                  <c:v>121.87548677917</c:v>
                </c:pt>
                <c:pt idx="75">
                  <c:v>122.53396991939999</c:v>
                </c:pt>
                <c:pt idx="76">
                  <c:v>122.12695450536999</c:v>
                </c:pt>
                <c:pt idx="77">
                  <c:v>122.30177771691</c:v>
                </c:pt>
                <c:pt idx="78">
                  <c:v>123.24184542915999</c:v>
                </c:pt>
                <c:pt idx="79">
                  <c:v>122.15104791893999</c:v>
                </c:pt>
                <c:pt idx="80">
                  <c:v>123.24694822907</c:v>
                </c:pt>
                <c:pt idx="81">
                  <c:v>124.06996559109</c:v>
                </c:pt>
                <c:pt idx="82">
                  <c:v>123.11114788591</c:v>
                </c:pt>
                <c:pt idx="83">
                  <c:v>122.53365819743</c:v>
                </c:pt>
                <c:pt idx="84">
                  <c:v>123.46522191651999</c:v>
                </c:pt>
              </c:numCache>
            </c:numRef>
          </c:val>
          <c:smooth val="0"/>
          <c:extLst>
            <c:ext xmlns:c16="http://schemas.microsoft.com/office/drawing/2014/chart" uri="{C3380CC4-5D6E-409C-BE32-E72D297353CC}">
              <c16:uniqueId val="{00000004-23F5-437E-9631-32DB8752C219}"/>
            </c:ext>
          </c:extLst>
        </c:ser>
        <c:dLbls>
          <c:showLegendKey val="0"/>
          <c:showVal val="0"/>
          <c:showCatName val="0"/>
          <c:showSerName val="0"/>
          <c:showPercent val="0"/>
          <c:showBubbleSize val="0"/>
        </c:dLbls>
        <c:smooth val="0"/>
        <c:axId val="712521423"/>
        <c:axId val="712536783"/>
      </c:lineChart>
      <c:dateAx>
        <c:axId val="712521423"/>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36783"/>
        <c:crosses val="autoZero"/>
        <c:auto val="1"/>
        <c:lblOffset val="100"/>
        <c:baseTimeUnit val="months"/>
        <c:majorUnit val="12"/>
        <c:majorTimeUnit val="months"/>
      </c:dateAx>
      <c:valAx>
        <c:axId val="712536783"/>
        <c:scaling>
          <c:orientation val="minMax"/>
          <c:max val="13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2142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19965187938091"/>
          <c:y val="0"/>
          <c:w val="0.87740657176755854"/>
          <c:h val="0.170387779083431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8709908991535"/>
          <c:y val="7.5999056228429729E-2"/>
          <c:w val="0.88875438530855422"/>
          <c:h val="0.82686001646973917"/>
        </c:manualLayout>
      </c:layout>
      <c:barChart>
        <c:barDir val="col"/>
        <c:grouping val="stacked"/>
        <c:varyColors val="0"/>
        <c:ser>
          <c:idx val="0"/>
          <c:order val="0"/>
          <c:tx>
            <c:strRef>
              <c:f>'G.I.13a'!$B$1</c:f>
              <c:strCache>
                <c:ptCount val="1"/>
                <c:pt idx="0">
                  <c:v>Consumo priv.</c:v>
                </c:pt>
              </c:strCache>
            </c:strRef>
          </c:tx>
          <c:spPr>
            <a:solidFill>
              <a:srgbClr val="C00000"/>
            </a:solidFill>
            <a:ln>
              <a:noFill/>
            </a:ln>
            <a:effectLst/>
          </c:spPr>
          <c:invertIfNegative val="0"/>
          <c:cat>
            <c:strRef>
              <c:f>'G.I.13a'!$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a'!$B$2:$B$13</c:f>
              <c:numCache>
                <c:formatCode>0.0</c:formatCode>
                <c:ptCount val="12"/>
                <c:pt idx="0">
                  <c:v>-4.4904632951770003</c:v>
                </c:pt>
                <c:pt idx="1">
                  <c:v>-3.7088342400359999</c:v>
                </c:pt>
                <c:pt idx="2">
                  <c:v>-2.8005597544600001</c:v>
                </c:pt>
                <c:pt idx="3">
                  <c:v>-1.017470863454</c:v>
                </c:pt>
                <c:pt idx="4">
                  <c:v>0.48900366374900001</c:v>
                </c:pt>
                <c:pt idx="5">
                  <c:v>0.16440822539409999</c:v>
                </c:pt>
                <c:pt idx="6">
                  <c:v>0.65802115291560004</c:v>
                </c:pt>
                <c:pt idx="7">
                  <c:v>1.3009568610491</c:v>
                </c:pt>
                <c:pt idx="8">
                  <c:v>1.0119999861930999</c:v>
                </c:pt>
                <c:pt idx="9">
                  <c:v>2.0353824099005999</c:v>
                </c:pt>
                <c:pt idx="10">
                  <c:v>1.6898652785693999</c:v>
                </c:pt>
                <c:pt idx="11">
                  <c:v>1.5243866744793</c:v>
                </c:pt>
              </c:numCache>
            </c:numRef>
          </c:val>
          <c:extLst>
            <c:ext xmlns:c16="http://schemas.microsoft.com/office/drawing/2014/chart" uri="{C3380CC4-5D6E-409C-BE32-E72D297353CC}">
              <c16:uniqueId val="{00000000-BB50-4DC2-A41E-2C21918B6B39}"/>
            </c:ext>
          </c:extLst>
        </c:ser>
        <c:ser>
          <c:idx val="1"/>
          <c:order val="1"/>
          <c:tx>
            <c:strRef>
              <c:f>'G.I.13a'!$C$1</c:f>
              <c:strCache>
                <c:ptCount val="1"/>
                <c:pt idx="0">
                  <c:v>Consumo gob.</c:v>
                </c:pt>
              </c:strCache>
            </c:strRef>
          </c:tx>
          <c:spPr>
            <a:solidFill>
              <a:schemeClr val="accent2"/>
            </a:solidFill>
            <a:ln>
              <a:noFill/>
            </a:ln>
            <a:effectLst/>
          </c:spPr>
          <c:invertIfNegative val="0"/>
          <c:cat>
            <c:strRef>
              <c:f>'G.I.13a'!$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a'!$C$2:$C$13</c:f>
              <c:numCache>
                <c:formatCode>0.0</c:formatCode>
                <c:ptCount val="12"/>
                <c:pt idx="0">
                  <c:v>0.59765907187449996</c:v>
                </c:pt>
                <c:pt idx="1">
                  <c:v>0.14760490523549999</c:v>
                </c:pt>
                <c:pt idx="2">
                  <c:v>0.46438296301350002</c:v>
                </c:pt>
                <c:pt idx="3">
                  <c:v>0.1638576747479</c:v>
                </c:pt>
                <c:pt idx="4">
                  <c:v>0.54528841323029997</c:v>
                </c:pt>
                <c:pt idx="5">
                  <c:v>0.2977171629939</c:v>
                </c:pt>
                <c:pt idx="6">
                  <c:v>0.98353391646720001</c:v>
                </c:pt>
                <c:pt idx="7">
                  <c:v>-4.6047966035999997E-2</c:v>
                </c:pt>
                <c:pt idx="8">
                  <c:v>0.62275163579949999</c:v>
                </c:pt>
                <c:pt idx="9">
                  <c:v>0.52447556599629996</c:v>
                </c:pt>
                <c:pt idx="10">
                  <c:v>0.33412219155139999</c:v>
                </c:pt>
                <c:pt idx="11">
                  <c:v>0.36551981562079999</c:v>
                </c:pt>
              </c:numCache>
            </c:numRef>
          </c:val>
          <c:extLst>
            <c:ext xmlns:c16="http://schemas.microsoft.com/office/drawing/2014/chart" uri="{C3380CC4-5D6E-409C-BE32-E72D297353CC}">
              <c16:uniqueId val="{00000001-BB50-4DC2-A41E-2C21918B6B39}"/>
            </c:ext>
          </c:extLst>
        </c:ser>
        <c:ser>
          <c:idx val="2"/>
          <c:order val="2"/>
          <c:tx>
            <c:strRef>
              <c:f>'G.I.13a'!$D$1</c:f>
              <c:strCache>
                <c:ptCount val="1"/>
                <c:pt idx="0">
                  <c:v>FBCF</c:v>
                </c:pt>
              </c:strCache>
            </c:strRef>
          </c:tx>
          <c:spPr>
            <a:solidFill>
              <a:srgbClr val="002060"/>
            </a:solidFill>
            <a:ln>
              <a:noFill/>
            </a:ln>
            <a:effectLst/>
          </c:spPr>
          <c:invertIfNegative val="0"/>
          <c:cat>
            <c:strRef>
              <c:f>'G.I.13a'!$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a'!$D$2:$D$13</c:f>
              <c:numCache>
                <c:formatCode>0.0</c:formatCode>
                <c:ptCount val="12"/>
                <c:pt idx="0">
                  <c:v>1.1531770965393</c:v>
                </c:pt>
                <c:pt idx="1">
                  <c:v>0.63935639188759996</c:v>
                </c:pt>
                <c:pt idx="2">
                  <c:v>-0.71897001012999995</c:v>
                </c:pt>
                <c:pt idx="3">
                  <c:v>-0.74050232517500003</c:v>
                </c:pt>
                <c:pt idx="4">
                  <c:v>-1.2003729019210001</c:v>
                </c:pt>
                <c:pt idx="5">
                  <c:v>-0.97413280708500005</c:v>
                </c:pt>
                <c:pt idx="6">
                  <c:v>-0.227938825047</c:v>
                </c:pt>
                <c:pt idx="7">
                  <c:v>0.76813339030810002</c:v>
                </c:pt>
                <c:pt idx="8">
                  <c:v>0.48023136080619999</c:v>
                </c:pt>
                <c:pt idx="9">
                  <c:v>1.3858474350772001</c:v>
                </c:pt>
                <c:pt idx="10">
                  <c:v>2.3184750918947001</c:v>
                </c:pt>
                <c:pt idx="11">
                  <c:v>2.3564730019155</c:v>
                </c:pt>
              </c:numCache>
            </c:numRef>
          </c:val>
          <c:extLst>
            <c:ext xmlns:c16="http://schemas.microsoft.com/office/drawing/2014/chart" uri="{C3380CC4-5D6E-409C-BE32-E72D297353CC}">
              <c16:uniqueId val="{00000002-BB50-4DC2-A41E-2C21918B6B39}"/>
            </c:ext>
          </c:extLst>
        </c:ser>
        <c:ser>
          <c:idx val="3"/>
          <c:order val="3"/>
          <c:tx>
            <c:strRef>
              <c:f>'G.I.13a'!$E$1</c:f>
              <c:strCache>
                <c:ptCount val="1"/>
                <c:pt idx="0">
                  <c:v>Exportaciones</c:v>
                </c:pt>
              </c:strCache>
            </c:strRef>
          </c:tx>
          <c:spPr>
            <a:solidFill>
              <a:schemeClr val="accent4"/>
            </a:solidFill>
            <a:ln>
              <a:noFill/>
            </a:ln>
            <a:effectLst/>
          </c:spPr>
          <c:invertIfNegative val="0"/>
          <c:cat>
            <c:strRef>
              <c:f>'G.I.13a'!$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a'!$E$2:$E$13</c:f>
              <c:numCache>
                <c:formatCode>0.0</c:formatCode>
                <c:ptCount val="12"/>
                <c:pt idx="0">
                  <c:v>1.1611174736657</c:v>
                </c:pt>
                <c:pt idx="1">
                  <c:v>-0.80517133604299995</c:v>
                </c:pt>
                <c:pt idx="2">
                  <c:v>-0.17203902146300001</c:v>
                </c:pt>
                <c:pt idx="3">
                  <c:v>0.27638572206500001</c:v>
                </c:pt>
                <c:pt idx="4">
                  <c:v>1.4486847902461999</c:v>
                </c:pt>
                <c:pt idx="5">
                  <c:v>2.1502744418441999</c:v>
                </c:pt>
                <c:pt idx="6">
                  <c:v>2.5026165548193999</c:v>
                </c:pt>
                <c:pt idx="7">
                  <c:v>2.7249133701043999</c:v>
                </c:pt>
                <c:pt idx="8">
                  <c:v>3.3626035304183</c:v>
                </c:pt>
                <c:pt idx="9">
                  <c:v>1.6826378535718001</c:v>
                </c:pt>
                <c:pt idx="10">
                  <c:v>-7.0043790174000004E-2</c:v>
                </c:pt>
                <c:pt idx="11">
                  <c:v>1.2262288164898001</c:v>
                </c:pt>
              </c:numCache>
            </c:numRef>
          </c:val>
          <c:extLst>
            <c:ext xmlns:c16="http://schemas.microsoft.com/office/drawing/2014/chart" uri="{C3380CC4-5D6E-409C-BE32-E72D297353CC}">
              <c16:uniqueId val="{00000003-BB50-4DC2-A41E-2C21918B6B39}"/>
            </c:ext>
          </c:extLst>
        </c:ser>
        <c:ser>
          <c:idx val="4"/>
          <c:order val="4"/>
          <c:tx>
            <c:strRef>
              <c:f>'G.I.13a'!$F$1</c:f>
              <c:strCache>
                <c:ptCount val="1"/>
                <c:pt idx="0">
                  <c:v>Importaciones</c:v>
                </c:pt>
              </c:strCache>
            </c:strRef>
          </c:tx>
          <c:spPr>
            <a:solidFill>
              <a:schemeClr val="accent5"/>
            </a:solidFill>
            <a:ln>
              <a:noFill/>
            </a:ln>
            <a:effectLst/>
          </c:spPr>
          <c:invertIfNegative val="0"/>
          <c:cat>
            <c:strRef>
              <c:f>'G.I.13a'!$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a'!$F$2:$F$13</c:f>
              <c:numCache>
                <c:formatCode>0.0</c:formatCode>
                <c:ptCount val="12"/>
                <c:pt idx="0">
                  <c:v>6.6793684394949997</c:v>
                </c:pt>
                <c:pt idx="1">
                  <c:v>4.4958031767610001</c:v>
                </c:pt>
                <c:pt idx="2">
                  <c:v>3.807718507937</c:v>
                </c:pt>
                <c:pt idx="3">
                  <c:v>2.7327972419319999</c:v>
                </c:pt>
                <c:pt idx="4">
                  <c:v>-0.56461297940660005</c:v>
                </c:pt>
                <c:pt idx="5">
                  <c:v>0.84531882634</c:v>
                </c:pt>
                <c:pt idx="6">
                  <c:v>-7.6421615949999994E-2</c:v>
                </c:pt>
                <c:pt idx="7">
                  <c:v>-2.5715771501303002</c:v>
                </c:pt>
                <c:pt idx="8">
                  <c:v>-2.5890748645961001</c:v>
                </c:pt>
                <c:pt idx="9">
                  <c:v>-4.1232378336724</c:v>
                </c:pt>
                <c:pt idx="10">
                  <c:v>-4.0448145392071</c:v>
                </c:pt>
                <c:pt idx="11">
                  <c:v>-2.0702420621372002</c:v>
                </c:pt>
              </c:numCache>
            </c:numRef>
          </c:val>
          <c:extLst>
            <c:ext xmlns:c16="http://schemas.microsoft.com/office/drawing/2014/chart" uri="{C3380CC4-5D6E-409C-BE32-E72D297353CC}">
              <c16:uniqueId val="{00000004-BB50-4DC2-A41E-2C21918B6B39}"/>
            </c:ext>
          </c:extLst>
        </c:ser>
        <c:ser>
          <c:idx val="5"/>
          <c:order val="5"/>
          <c:tx>
            <c:strRef>
              <c:f>'G.I.13a'!$G$1</c:f>
              <c:strCache>
                <c:ptCount val="1"/>
                <c:pt idx="0">
                  <c:v>Var. existencias</c:v>
                </c:pt>
              </c:strCache>
            </c:strRef>
          </c:tx>
          <c:spPr>
            <a:solidFill>
              <a:schemeClr val="accent6"/>
            </a:solidFill>
            <a:ln>
              <a:noFill/>
            </a:ln>
            <a:effectLst/>
          </c:spPr>
          <c:invertIfNegative val="0"/>
          <c:cat>
            <c:strRef>
              <c:f>'G.I.13a'!$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a'!$G$2:$G$13</c:f>
              <c:numCache>
                <c:formatCode>0.0</c:formatCode>
                <c:ptCount val="12"/>
                <c:pt idx="0">
                  <c:v>-5.1481872351789999</c:v>
                </c:pt>
                <c:pt idx="1">
                  <c:v>-1.1290608926929999</c:v>
                </c:pt>
                <c:pt idx="2">
                  <c:v>0.79805347801860005</c:v>
                </c:pt>
                <c:pt idx="3">
                  <c:v>0.28759088682299999</c:v>
                </c:pt>
                <c:pt idx="4">
                  <c:v>2.7619150998681001</c:v>
                </c:pt>
                <c:pt idx="5">
                  <c:v>-1.3097840675800001</c:v>
                </c:pt>
                <c:pt idx="6">
                  <c:v>-1.452397289756</c:v>
                </c:pt>
                <c:pt idx="7">
                  <c:v>1.9206027271135</c:v>
                </c:pt>
                <c:pt idx="8">
                  <c:v>3.8732166209400003E-2</c:v>
                </c:pt>
                <c:pt idx="9">
                  <c:v>2.2294316160637999</c:v>
                </c:pt>
                <c:pt idx="10">
                  <c:v>1.476981951233</c:v>
                </c:pt>
                <c:pt idx="11">
                  <c:v>-1.8520419283309999</c:v>
                </c:pt>
              </c:numCache>
            </c:numRef>
          </c:val>
          <c:extLst>
            <c:ext xmlns:c16="http://schemas.microsoft.com/office/drawing/2014/chart" uri="{C3380CC4-5D6E-409C-BE32-E72D297353CC}">
              <c16:uniqueId val="{00000005-BB50-4DC2-A41E-2C21918B6B39}"/>
            </c:ext>
          </c:extLst>
        </c:ser>
        <c:dLbls>
          <c:showLegendKey val="0"/>
          <c:showVal val="0"/>
          <c:showCatName val="0"/>
          <c:showSerName val="0"/>
          <c:showPercent val="0"/>
          <c:showBubbleSize val="0"/>
        </c:dLbls>
        <c:gapWidth val="150"/>
        <c:overlap val="100"/>
        <c:axId val="1993450320"/>
        <c:axId val="1993453200"/>
      </c:barChart>
      <c:lineChart>
        <c:grouping val="stacked"/>
        <c:varyColors val="0"/>
        <c:ser>
          <c:idx val="6"/>
          <c:order val="6"/>
          <c:tx>
            <c:strRef>
              <c:f>'G.I.13a'!$H$1</c:f>
              <c:strCache>
                <c:ptCount val="1"/>
                <c:pt idx="0">
                  <c:v>PIB</c:v>
                </c:pt>
              </c:strCache>
            </c:strRef>
          </c:tx>
          <c:spPr>
            <a:ln w="15875" cap="rnd">
              <a:solidFill>
                <a:schemeClr val="tx1"/>
              </a:solidFill>
              <a:round/>
            </a:ln>
            <a:effectLst/>
          </c:spPr>
          <c:marker>
            <c:symbol val="diamond"/>
            <c:size val="6"/>
            <c:spPr>
              <a:solidFill>
                <a:schemeClr val="tx1"/>
              </a:solidFill>
              <a:ln w="9525">
                <a:solidFill>
                  <a:schemeClr val="tx1"/>
                </a:solidFill>
              </a:ln>
              <a:effectLst/>
            </c:spPr>
          </c:marker>
          <c:cat>
            <c:strRef>
              <c:f>'G.I.13a'!$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a'!$H$2:$H$13</c:f>
              <c:numCache>
                <c:formatCode>0.0</c:formatCode>
                <c:ptCount val="12"/>
                <c:pt idx="0">
                  <c:v>-4.7328448782000002E-2</c:v>
                </c:pt>
                <c:pt idx="1">
                  <c:v>-0.36030199488800002</c:v>
                </c:pt>
                <c:pt idx="2">
                  <c:v>1.3785861629156999</c:v>
                </c:pt>
                <c:pt idx="3">
                  <c:v>1.7026583369396999</c:v>
                </c:pt>
                <c:pt idx="4">
                  <c:v>3.4799060857659998</c:v>
                </c:pt>
                <c:pt idx="5">
                  <c:v>1.1738017819074</c:v>
                </c:pt>
                <c:pt idx="6">
                  <c:v>2.387413893448</c:v>
                </c:pt>
                <c:pt idx="7">
                  <c:v>4.0969812324088997</c:v>
                </c:pt>
                <c:pt idx="8">
                  <c:v>2.9272438148303999</c:v>
                </c:pt>
                <c:pt idx="9">
                  <c:v>3.7345370469376</c:v>
                </c:pt>
                <c:pt idx="10">
                  <c:v>1.7045861838665</c:v>
                </c:pt>
                <c:pt idx="11">
                  <c:v>1.5503243180368</c:v>
                </c:pt>
              </c:numCache>
            </c:numRef>
          </c:val>
          <c:smooth val="0"/>
          <c:extLst>
            <c:ext xmlns:c16="http://schemas.microsoft.com/office/drawing/2014/chart" uri="{C3380CC4-5D6E-409C-BE32-E72D297353CC}">
              <c16:uniqueId val="{00000006-BB50-4DC2-A41E-2C21918B6B39}"/>
            </c:ext>
          </c:extLst>
        </c:ser>
        <c:dLbls>
          <c:showLegendKey val="0"/>
          <c:showVal val="0"/>
          <c:showCatName val="0"/>
          <c:showSerName val="0"/>
          <c:showPercent val="0"/>
          <c:showBubbleSize val="0"/>
        </c:dLbls>
        <c:marker val="1"/>
        <c:smooth val="0"/>
        <c:axId val="1993450320"/>
        <c:axId val="1993453200"/>
      </c:lineChart>
      <c:catAx>
        <c:axId val="19934503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3453200"/>
        <c:crosses val="autoZero"/>
        <c:auto val="1"/>
        <c:lblAlgn val="ctr"/>
        <c:lblOffset val="100"/>
        <c:tickLblSkip val="2"/>
        <c:noMultiLvlLbl val="0"/>
      </c:catAx>
      <c:valAx>
        <c:axId val="1993453200"/>
        <c:scaling>
          <c:orientation val="minMax"/>
          <c:max val="1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3450320"/>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046915161619758"/>
          <c:y val="0"/>
          <c:w val="0.81719185417013163"/>
          <c:h val="0.211515863689776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93914330030281E-2"/>
          <c:y val="2.8826164544852453E-2"/>
          <c:w val="0.88122723597603392"/>
          <c:h val="0.87460032011185518"/>
        </c:manualLayout>
      </c:layout>
      <c:barChart>
        <c:barDir val="col"/>
        <c:grouping val="stacked"/>
        <c:varyColors val="0"/>
        <c:ser>
          <c:idx val="1"/>
          <c:order val="1"/>
          <c:tx>
            <c:strRef>
              <c:f>'G.I.13b'!$C$1</c:f>
              <c:strCache>
                <c:ptCount val="1"/>
                <c:pt idx="0">
                  <c:v>Minería</c:v>
                </c:pt>
              </c:strCache>
            </c:strRef>
          </c:tx>
          <c:spPr>
            <a:solidFill>
              <a:schemeClr val="accent2"/>
            </a:solidFill>
            <a:ln>
              <a:noFill/>
            </a:ln>
            <a:effectLst/>
          </c:spPr>
          <c:invertIfNegative val="0"/>
          <c:cat>
            <c:strRef>
              <c:f>'G.I.13b'!$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b'!$C$2:$C$13</c:f>
              <c:numCache>
                <c:formatCode>0.0</c:formatCode>
                <c:ptCount val="12"/>
                <c:pt idx="0">
                  <c:v>-0.354193566347</c:v>
                </c:pt>
                <c:pt idx="1">
                  <c:v>-0.355608365998</c:v>
                </c:pt>
                <c:pt idx="2">
                  <c:v>1.1446602329743001</c:v>
                </c:pt>
                <c:pt idx="3">
                  <c:v>1.74279931058E-2</c:v>
                </c:pt>
                <c:pt idx="4">
                  <c:v>1.0745336985766001</c:v>
                </c:pt>
                <c:pt idx="5">
                  <c:v>0.34415105186130002</c:v>
                </c:pt>
                <c:pt idx="6">
                  <c:v>0.4162706189855</c:v>
                </c:pt>
                <c:pt idx="7">
                  <c:v>0.59556791673419995</c:v>
                </c:pt>
                <c:pt idx="8">
                  <c:v>-7.2162331009000005E-2</c:v>
                </c:pt>
                <c:pt idx="9">
                  <c:v>0.73800224490519994</c:v>
                </c:pt>
                <c:pt idx="10">
                  <c:v>-0.613229906258</c:v>
                </c:pt>
                <c:pt idx="11">
                  <c:v>-0.61480429055300001</c:v>
                </c:pt>
              </c:numCache>
            </c:numRef>
          </c:val>
          <c:extLst>
            <c:ext xmlns:c16="http://schemas.microsoft.com/office/drawing/2014/chart" uri="{C3380CC4-5D6E-409C-BE32-E72D297353CC}">
              <c16:uniqueId val="{00000000-C1E0-4755-81D9-EF95A501FEF0}"/>
            </c:ext>
          </c:extLst>
        </c:ser>
        <c:ser>
          <c:idx val="2"/>
          <c:order val="2"/>
          <c:tx>
            <c:strRef>
              <c:f>'G.I.13b'!$D$1</c:f>
              <c:strCache>
                <c:ptCount val="1"/>
                <c:pt idx="0">
                  <c:v>Industria</c:v>
                </c:pt>
              </c:strCache>
            </c:strRef>
          </c:tx>
          <c:spPr>
            <a:solidFill>
              <a:schemeClr val="accent3"/>
            </a:solidFill>
            <a:ln>
              <a:noFill/>
            </a:ln>
            <a:effectLst/>
          </c:spPr>
          <c:invertIfNegative val="0"/>
          <c:cat>
            <c:strRef>
              <c:f>'G.I.13b'!$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b'!$D$2:$D$13</c:f>
              <c:numCache>
                <c:formatCode>0.0</c:formatCode>
                <c:ptCount val="12"/>
                <c:pt idx="0">
                  <c:v>0.35407377684000002</c:v>
                </c:pt>
                <c:pt idx="1">
                  <c:v>0.26921936881399999</c:v>
                </c:pt>
                <c:pt idx="2">
                  <c:v>0.1220682479924</c:v>
                </c:pt>
                <c:pt idx="3">
                  <c:v>0.35439149120629998</c:v>
                </c:pt>
                <c:pt idx="4">
                  <c:v>8.2775464782299996E-2</c:v>
                </c:pt>
                <c:pt idx="5">
                  <c:v>3.6703439196799997E-2</c:v>
                </c:pt>
                <c:pt idx="6">
                  <c:v>0.371380887948</c:v>
                </c:pt>
                <c:pt idx="7">
                  <c:v>0.44787607936129997</c:v>
                </c:pt>
                <c:pt idx="8">
                  <c:v>0.46438598471140002</c:v>
                </c:pt>
                <c:pt idx="9">
                  <c:v>0.40720264784420002</c:v>
                </c:pt>
                <c:pt idx="10">
                  <c:v>0.1537746146233</c:v>
                </c:pt>
                <c:pt idx="11">
                  <c:v>0.1576338528399</c:v>
                </c:pt>
              </c:numCache>
            </c:numRef>
          </c:val>
          <c:extLst>
            <c:ext xmlns:c16="http://schemas.microsoft.com/office/drawing/2014/chart" uri="{C3380CC4-5D6E-409C-BE32-E72D297353CC}">
              <c16:uniqueId val="{00000001-C1E0-4755-81D9-EF95A501FEF0}"/>
            </c:ext>
          </c:extLst>
        </c:ser>
        <c:ser>
          <c:idx val="3"/>
          <c:order val="3"/>
          <c:tx>
            <c:strRef>
              <c:f>'G.I.13b'!$E$1</c:f>
              <c:strCache>
                <c:ptCount val="1"/>
                <c:pt idx="0">
                  <c:v>Comercio</c:v>
                </c:pt>
              </c:strCache>
            </c:strRef>
          </c:tx>
          <c:spPr>
            <a:solidFill>
              <a:srgbClr val="002060"/>
            </a:solidFill>
            <a:ln>
              <a:noFill/>
            </a:ln>
            <a:effectLst/>
          </c:spPr>
          <c:invertIfNegative val="0"/>
          <c:cat>
            <c:strRef>
              <c:f>'G.I.13b'!$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b'!$E$2:$E$13</c:f>
              <c:numCache>
                <c:formatCode>0.0</c:formatCode>
                <c:ptCount val="12"/>
                <c:pt idx="0">
                  <c:v>-0.130646438423</c:v>
                </c:pt>
                <c:pt idx="1">
                  <c:v>-0.35670949020499998</c:v>
                </c:pt>
                <c:pt idx="2">
                  <c:v>-0.60555364055399996</c:v>
                </c:pt>
                <c:pt idx="3">
                  <c:v>-0.13413954668299999</c:v>
                </c:pt>
                <c:pt idx="4">
                  <c:v>-5.8503434887000001E-2</c:v>
                </c:pt>
                <c:pt idx="5">
                  <c:v>-1.5509499126E-2</c:v>
                </c:pt>
                <c:pt idx="6">
                  <c:v>0.2836091354543</c:v>
                </c:pt>
                <c:pt idx="7">
                  <c:v>0.63592834059320003</c:v>
                </c:pt>
                <c:pt idx="8">
                  <c:v>0.59606799675559996</c:v>
                </c:pt>
                <c:pt idx="9">
                  <c:v>0.39026544010910003</c:v>
                </c:pt>
                <c:pt idx="10">
                  <c:v>0.51410821554459996</c:v>
                </c:pt>
                <c:pt idx="11">
                  <c:v>0.53088681296380003</c:v>
                </c:pt>
              </c:numCache>
            </c:numRef>
          </c:val>
          <c:extLst>
            <c:ext xmlns:c16="http://schemas.microsoft.com/office/drawing/2014/chart" uri="{C3380CC4-5D6E-409C-BE32-E72D297353CC}">
              <c16:uniqueId val="{00000002-C1E0-4755-81D9-EF95A501FEF0}"/>
            </c:ext>
          </c:extLst>
        </c:ser>
        <c:ser>
          <c:idx val="4"/>
          <c:order val="4"/>
          <c:tx>
            <c:strRef>
              <c:f>'G.I.13b'!$F$1</c:f>
              <c:strCache>
                <c:ptCount val="1"/>
                <c:pt idx="0">
                  <c:v>Impuestos</c:v>
                </c:pt>
              </c:strCache>
            </c:strRef>
          </c:tx>
          <c:spPr>
            <a:solidFill>
              <a:schemeClr val="accent5"/>
            </a:solidFill>
            <a:ln>
              <a:noFill/>
            </a:ln>
            <a:effectLst/>
          </c:spPr>
          <c:invertIfNegative val="0"/>
          <c:cat>
            <c:strRef>
              <c:f>'G.I.13b'!$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b'!$F$2:$F$13</c:f>
              <c:numCache>
                <c:formatCode>0.0</c:formatCode>
                <c:ptCount val="12"/>
                <c:pt idx="0">
                  <c:v>-0.99746001876599999</c:v>
                </c:pt>
                <c:pt idx="1">
                  <c:v>-0.72372009729099995</c:v>
                </c:pt>
                <c:pt idx="2">
                  <c:v>-0.67145273089199997</c:v>
                </c:pt>
                <c:pt idx="3">
                  <c:v>-0.34949272505700002</c:v>
                </c:pt>
                <c:pt idx="4">
                  <c:v>4.1713534542999996E-3</c:v>
                </c:pt>
                <c:pt idx="5">
                  <c:v>-0.14378076248499999</c:v>
                </c:pt>
                <c:pt idx="6">
                  <c:v>-2.9186109105999999E-2</c:v>
                </c:pt>
                <c:pt idx="7">
                  <c:v>2.7708760484700001E-2</c:v>
                </c:pt>
                <c:pt idx="8">
                  <c:v>0.1628054355537</c:v>
                </c:pt>
                <c:pt idx="9">
                  <c:v>0.28942926727559998</c:v>
                </c:pt>
                <c:pt idx="10">
                  <c:v>0.34114351988140001</c:v>
                </c:pt>
                <c:pt idx="11">
                  <c:v>0.36085962091700002</c:v>
                </c:pt>
              </c:numCache>
            </c:numRef>
          </c:val>
          <c:extLst>
            <c:ext xmlns:c16="http://schemas.microsoft.com/office/drawing/2014/chart" uri="{C3380CC4-5D6E-409C-BE32-E72D297353CC}">
              <c16:uniqueId val="{00000003-C1E0-4755-81D9-EF95A501FEF0}"/>
            </c:ext>
          </c:extLst>
        </c:ser>
        <c:ser>
          <c:idx val="5"/>
          <c:order val="5"/>
          <c:tx>
            <c:strRef>
              <c:f>'G.I.13b'!$G$1</c:f>
              <c:strCache>
                <c:ptCount val="1"/>
                <c:pt idx="0">
                  <c:v>Servicios</c:v>
                </c:pt>
              </c:strCache>
            </c:strRef>
          </c:tx>
          <c:spPr>
            <a:solidFill>
              <a:srgbClr val="C00000"/>
            </a:solidFill>
            <a:ln>
              <a:noFill/>
            </a:ln>
            <a:effectLst/>
          </c:spPr>
          <c:invertIfNegative val="0"/>
          <c:cat>
            <c:strRef>
              <c:f>'G.I.13b'!$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b'!$G$2:$G$13</c:f>
              <c:numCache>
                <c:formatCode>0.0</c:formatCode>
                <c:ptCount val="12"/>
                <c:pt idx="0">
                  <c:v>1.1224708588031</c:v>
                </c:pt>
                <c:pt idx="1">
                  <c:v>0.4551665350879</c:v>
                </c:pt>
                <c:pt idx="2">
                  <c:v>0.51591844166339995</c:v>
                </c:pt>
                <c:pt idx="3">
                  <c:v>1.3803480920918998</c:v>
                </c:pt>
                <c:pt idx="4">
                  <c:v>1.3832274778118998</c:v>
                </c:pt>
                <c:pt idx="5">
                  <c:v>0.59988675119150003</c:v>
                </c:pt>
                <c:pt idx="6">
                  <c:v>1.5964602944582</c:v>
                </c:pt>
                <c:pt idx="7">
                  <c:v>1.3909439570823001</c:v>
                </c:pt>
                <c:pt idx="8">
                  <c:v>0.99481336788640007</c:v>
                </c:pt>
                <c:pt idx="9">
                  <c:v>1.5528678221782999</c:v>
                </c:pt>
                <c:pt idx="10">
                  <c:v>1.4906809146914</c:v>
                </c:pt>
                <c:pt idx="11">
                  <c:v>1.0430632745057</c:v>
                </c:pt>
              </c:numCache>
            </c:numRef>
          </c:val>
          <c:extLst>
            <c:ext xmlns:c16="http://schemas.microsoft.com/office/drawing/2014/chart" uri="{C3380CC4-5D6E-409C-BE32-E72D297353CC}">
              <c16:uniqueId val="{00000004-C1E0-4755-81D9-EF95A501FEF0}"/>
            </c:ext>
          </c:extLst>
        </c:ser>
        <c:ser>
          <c:idx val="6"/>
          <c:order val="6"/>
          <c:tx>
            <c:strRef>
              <c:f>'G.I.13b'!$H$1</c:f>
              <c:strCache>
                <c:ptCount val="1"/>
                <c:pt idx="0">
                  <c:v>Resto de bienes (1)</c:v>
                </c:pt>
              </c:strCache>
            </c:strRef>
          </c:tx>
          <c:spPr>
            <a:solidFill>
              <a:schemeClr val="accent4"/>
            </a:solidFill>
            <a:ln>
              <a:noFill/>
            </a:ln>
            <a:effectLst/>
          </c:spPr>
          <c:invertIfNegative val="0"/>
          <c:cat>
            <c:strRef>
              <c:f>'G.I.13b'!$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b'!$H$2:$H$13</c:f>
              <c:numCache>
                <c:formatCode>0.0</c:formatCode>
                <c:ptCount val="12"/>
                <c:pt idx="0">
                  <c:v>-4.1573060888300012E-2</c:v>
                </c:pt>
                <c:pt idx="1">
                  <c:v>0.35135005470590003</c:v>
                </c:pt>
                <c:pt idx="2">
                  <c:v>0.87294561173320007</c:v>
                </c:pt>
                <c:pt idx="3">
                  <c:v>0.43412303227709997</c:v>
                </c:pt>
                <c:pt idx="4">
                  <c:v>0.99370152602789996</c:v>
                </c:pt>
                <c:pt idx="5">
                  <c:v>0.3523508012705</c:v>
                </c:pt>
                <c:pt idx="6">
                  <c:v>-0.25112093428929999</c:v>
                </c:pt>
                <c:pt idx="7">
                  <c:v>0.99895617815280002</c:v>
                </c:pt>
                <c:pt idx="8">
                  <c:v>0.78133336093219996</c:v>
                </c:pt>
                <c:pt idx="9">
                  <c:v>0.35676962462560002</c:v>
                </c:pt>
                <c:pt idx="10">
                  <c:v>-0.18189117461530002</c:v>
                </c:pt>
                <c:pt idx="11">
                  <c:v>7.2685047364299996E-2</c:v>
                </c:pt>
              </c:numCache>
            </c:numRef>
          </c:val>
          <c:extLst>
            <c:ext xmlns:c16="http://schemas.microsoft.com/office/drawing/2014/chart" uri="{C3380CC4-5D6E-409C-BE32-E72D297353CC}">
              <c16:uniqueId val="{00000005-C1E0-4755-81D9-EF95A501FEF0}"/>
            </c:ext>
          </c:extLst>
        </c:ser>
        <c:dLbls>
          <c:showLegendKey val="0"/>
          <c:showVal val="0"/>
          <c:showCatName val="0"/>
          <c:showSerName val="0"/>
          <c:showPercent val="0"/>
          <c:showBubbleSize val="0"/>
        </c:dLbls>
        <c:gapWidth val="150"/>
        <c:overlap val="100"/>
        <c:axId val="1366246608"/>
        <c:axId val="1366241328"/>
      </c:barChart>
      <c:lineChart>
        <c:grouping val="standard"/>
        <c:varyColors val="0"/>
        <c:ser>
          <c:idx val="0"/>
          <c:order val="0"/>
          <c:tx>
            <c:strRef>
              <c:f>'G.I.13b'!$B$1</c:f>
              <c:strCache>
                <c:ptCount val="1"/>
                <c:pt idx="0">
                  <c:v>PIB</c:v>
                </c:pt>
              </c:strCache>
            </c:strRef>
          </c:tx>
          <c:spPr>
            <a:ln w="15875" cap="rnd">
              <a:solidFill>
                <a:schemeClr val="tx1"/>
              </a:solidFill>
              <a:round/>
            </a:ln>
            <a:effectLst/>
          </c:spPr>
          <c:marker>
            <c:symbol val="diamond"/>
            <c:size val="6"/>
            <c:spPr>
              <a:solidFill>
                <a:schemeClr val="tx1"/>
              </a:solidFill>
              <a:ln w="9525">
                <a:solidFill>
                  <a:schemeClr val="tx1"/>
                </a:solidFill>
              </a:ln>
              <a:effectLst/>
            </c:spPr>
          </c:marker>
          <c:cat>
            <c:strRef>
              <c:f>'G.I.13b'!$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b'!$B$2:$B$13</c:f>
              <c:numCache>
                <c:formatCode>0.0</c:formatCode>
                <c:ptCount val="12"/>
                <c:pt idx="0">
                  <c:v>-4.7328448781199989E-2</c:v>
                </c:pt>
                <c:pt idx="1">
                  <c:v>-0.36030199488619991</c:v>
                </c:pt>
                <c:pt idx="2">
                  <c:v>1.3785861629173002</c:v>
                </c:pt>
                <c:pt idx="3">
                  <c:v>1.7026583369410997</c:v>
                </c:pt>
                <c:pt idx="4">
                  <c:v>3.4799060857660002</c:v>
                </c:pt>
                <c:pt idx="5">
                  <c:v>1.1738017819091</c:v>
                </c:pt>
                <c:pt idx="6">
                  <c:v>2.3874138934507001</c:v>
                </c:pt>
                <c:pt idx="7">
                  <c:v>4.0969812324085</c:v>
                </c:pt>
                <c:pt idx="8">
                  <c:v>2.9272438148302999</c:v>
                </c:pt>
                <c:pt idx="9">
                  <c:v>3.7345370469379997</c:v>
                </c:pt>
                <c:pt idx="10">
                  <c:v>1.7045861838673999</c:v>
                </c:pt>
                <c:pt idx="11">
                  <c:v>1.5503243180377</c:v>
                </c:pt>
              </c:numCache>
            </c:numRef>
          </c:val>
          <c:smooth val="0"/>
          <c:extLst>
            <c:ext xmlns:c16="http://schemas.microsoft.com/office/drawing/2014/chart" uri="{C3380CC4-5D6E-409C-BE32-E72D297353CC}">
              <c16:uniqueId val="{00000006-C1E0-4755-81D9-EF95A501FEF0}"/>
            </c:ext>
          </c:extLst>
        </c:ser>
        <c:dLbls>
          <c:showLegendKey val="0"/>
          <c:showVal val="0"/>
          <c:showCatName val="0"/>
          <c:showSerName val="0"/>
          <c:showPercent val="0"/>
          <c:showBubbleSize val="0"/>
        </c:dLbls>
        <c:marker val="1"/>
        <c:smooth val="0"/>
        <c:axId val="1366246608"/>
        <c:axId val="1366241328"/>
      </c:lineChart>
      <c:catAx>
        <c:axId val="13662466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6241328"/>
        <c:crosses val="autoZero"/>
        <c:auto val="1"/>
        <c:lblAlgn val="ctr"/>
        <c:lblOffset val="100"/>
        <c:tickLblSkip val="2"/>
        <c:noMultiLvlLbl val="0"/>
      </c:catAx>
      <c:valAx>
        <c:axId val="136624132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624660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301072247974903"/>
          <c:y val="0"/>
          <c:w val="0.89698927752025093"/>
          <c:h val="0.262850467289719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40352159310375E-2"/>
          <c:y val="2.8658765215323696E-2"/>
          <c:w val="0.88537783160017947"/>
          <c:h val="0.87532854124941695"/>
        </c:manualLayout>
      </c:layout>
      <c:lineChart>
        <c:grouping val="standard"/>
        <c:varyColors val="0"/>
        <c:ser>
          <c:idx val="0"/>
          <c:order val="0"/>
          <c:tx>
            <c:strRef>
              <c:f>'G.I.14'!$B$1</c:f>
              <c:strCache>
                <c:ptCount val="1"/>
                <c:pt idx="0">
                  <c:v>Consumo privado</c:v>
                </c:pt>
              </c:strCache>
            </c:strRef>
          </c:tx>
          <c:spPr>
            <a:ln w="19050" cap="rnd">
              <a:solidFill>
                <a:srgbClr val="FF0000"/>
              </a:solidFill>
              <a:round/>
            </a:ln>
            <a:effectLst/>
          </c:spPr>
          <c:marker>
            <c:symbol val="none"/>
          </c:marker>
          <c:cat>
            <c:numRef>
              <c:f>'G.I.14'!$A$2:$A$974</c:f>
              <c:numCache>
                <c:formatCode>mmm\.yyyy</c:formatCode>
                <c:ptCount val="973"/>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4'!$B$2:$B$974</c:f>
              <c:numCache>
                <c:formatCode>0.0</c:formatCode>
                <c:ptCount val="973"/>
                <c:pt idx="0">
                  <c:v>100</c:v>
                </c:pt>
                <c:pt idx="1">
                  <c:v>101.11348646648324</c:v>
                </c:pt>
                <c:pt idx="2">
                  <c:v>100.55629773489925</c:v>
                </c:pt>
                <c:pt idx="3">
                  <c:v>95.509994200113113</c:v>
                </c:pt>
                <c:pt idx="4">
                  <c:v>97.414017163555997</c:v>
                </c:pt>
                <c:pt idx="5">
                  <c:v>78.414198889444464</c:v>
                </c:pt>
                <c:pt idx="6">
                  <c:v>91.13462261202136</c:v>
                </c:pt>
                <c:pt idx="7">
                  <c:v>100.14034261048484</c:v>
                </c:pt>
                <c:pt idx="8">
                  <c:v>103.23950317372386</c:v>
                </c:pt>
                <c:pt idx="9">
                  <c:v>107.47029915596184</c:v>
                </c:pt>
                <c:pt idx="10">
                  <c:v>116.65992778744227</c:v>
                </c:pt>
                <c:pt idx="11">
                  <c:v>116.79799774965889</c:v>
                </c:pt>
                <c:pt idx="12">
                  <c:v>116.16599342596537</c:v>
                </c:pt>
                <c:pt idx="13">
                  <c:v>114.09685204827997</c:v>
                </c:pt>
                <c:pt idx="14">
                  <c:v>111.81023968665069</c:v>
                </c:pt>
                <c:pt idx="15">
                  <c:v>109.03609733045647</c:v>
                </c:pt>
                <c:pt idx="16">
                  <c:v>107.84561722824233</c:v>
                </c:pt>
                <c:pt idx="17">
                  <c:v>107.62815701164598</c:v>
                </c:pt>
                <c:pt idx="18">
                  <c:v>107.05642495970544</c:v>
                </c:pt>
                <c:pt idx="19">
                  <c:v>107.67105303952746</c:v>
                </c:pt>
                <c:pt idx="20">
                  <c:v>108.56132375970458</c:v>
                </c:pt>
                <c:pt idx="21">
                  <c:v>107.91144543033737</c:v>
                </c:pt>
                <c:pt idx="22">
                  <c:v>108.40705522365637</c:v>
                </c:pt>
                <c:pt idx="23">
                  <c:v>109.62746116430617</c:v>
                </c:pt>
                <c:pt idx="24">
                  <c:v>110.62646090879942</c:v>
                </c:pt>
                <c:pt idx="25">
                  <c:v>111.6621614131424</c:v>
                </c:pt>
                <c:pt idx="26">
                  <c:v>111.57647259940096</c:v>
                </c:pt>
                <c:pt idx="27">
                  <c:v>112.59903107005709</c:v>
                </c:pt>
              </c:numCache>
            </c:numRef>
          </c:val>
          <c:smooth val="0"/>
          <c:extLst>
            <c:ext xmlns:c16="http://schemas.microsoft.com/office/drawing/2014/chart" uri="{C3380CC4-5D6E-409C-BE32-E72D297353CC}">
              <c16:uniqueId val="{00000000-2844-4123-A376-24D3A10B3C41}"/>
            </c:ext>
          </c:extLst>
        </c:ser>
        <c:ser>
          <c:idx val="1"/>
          <c:order val="1"/>
          <c:tx>
            <c:strRef>
              <c:f>'G.I.14'!$C$1</c:f>
              <c:strCache>
                <c:ptCount val="1"/>
                <c:pt idx="0">
                  <c:v>Bienes durables</c:v>
                </c:pt>
              </c:strCache>
            </c:strRef>
          </c:tx>
          <c:spPr>
            <a:ln w="19050" cap="rnd">
              <a:solidFill>
                <a:srgbClr val="7030A0"/>
              </a:solidFill>
              <a:round/>
            </a:ln>
            <a:effectLst/>
          </c:spPr>
          <c:marker>
            <c:symbol val="none"/>
          </c:marker>
          <c:cat>
            <c:numRef>
              <c:f>'G.I.14'!$A$2:$A$974</c:f>
              <c:numCache>
                <c:formatCode>mmm\.yyyy</c:formatCode>
                <c:ptCount val="973"/>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4'!$C$2:$C$974</c:f>
              <c:numCache>
                <c:formatCode>0.0</c:formatCode>
                <c:ptCount val="973"/>
                <c:pt idx="0">
                  <c:v>100</c:v>
                </c:pt>
                <c:pt idx="1">
                  <c:v>101.87871850776187</c:v>
                </c:pt>
                <c:pt idx="2">
                  <c:v>96.762799007994573</c:v>
                </c:pt>
                <c:pt idx="3">
                  <c:v>87.053780874518068</c:v>
                </c:pt>
                <c:pt idx="4">
                  <c:v>88.752862616358371</c:v>
                </c:pt>
                <c:pt idx="5">
                  <c:v>67.829846507018559</c:v>
                </c:pt>
                <c:pt idx="6">
                  <c:v>117.64727419966611</c:v>
                </c:pt>
                <c:pt idx="7">
                  <c:v>124.11331285858482</c:v>
                </c:pt>
                <c:pt idx="8">
                  <c:v>137.09859566463783</c:v>
                </c:pt>
                <c:pt idx="9">
                  <c:v>150.6488105434031</c:v>
                </c:pt>
                <c:pt idx="10">
                  <c:v>150.60002827808478</c:v>
                </c:pt>
                <c:pt idx="11">
                  <c:v>133.94980309292862</c:v>
                </c:pt>
                <c:pt idx="12">
                  <c:v>138.68363721973881</c:v>
                </c:pt>
                <c:pt idx="13">
                  <c:v>126.14136975497109</c:v>
                </c:pt>
                <c:pt idx="14">
                  <c:v>112.30788599271273</c:v>
                </c:pt>
                <c:pt idx="15">
                  <c:v>100.53390793193057</c:v>
                </c:pt>
                <c:pt idx="16">
                  <c:v>100.45057785554017</c:v>
                </c:pt>
                <c:pt idx="17">
                  <c:v>92.077168538713394</c:v>
                </c:pt>
                <c:pt idx="18">
                  <c:v>90.570881826267311</c:v>
                </c:pt>
                <c:pt idx="19">
                  <c:v>94.101068282137206</c:v>
                </c:pt>
                <c:pt idx="20">
                  <c:v>93.445513450689276</c:v>
                </c:pt>
                <c:pt idx="21">
                  <c:v>95.881624544060912</c:v>
                </c:pt>
                <c:pt idx="22">
                  <c:v>95.611293217569994</c:v>
                </c:pt>
                <c:pt idx="23">
                  <c:v>101.57490691582431</c:v>
                </c:pt>
                <c:pt idx="24">
                  <c:v>102.79049095260402</c:v>
                </c:pt>
                <c:pt idx="25">
                  <c:v>103.93075047569094</c:v>
                </c:pt>
                <c:pt idx="26">
                  <c:v>104.28536103081743</c:v>
                </c:pt>
                <c:pt idx="27">
                  <c:v>104.96165592153845</c:v>
                </c:pt>
              </c:numCache>
            </c:numRef>
          </c:val>
          <c:smooth val="0"/>
          <c:extLst>
            <c:ext xmlns:c16="http://schemas.microsoft.com/office/drawing/2014/chart" uri="{C3380CC4-5D6E-409C-BE32-E72D297353CC}">
              <c16:uniqueId val="{00000001-2844-4123-A376-24D3A10B3C41}"/>
            </c:ext>
          </c:extLst>
        </c:ser>
        <c:ser>
          <c:idx val="2"/>
          <c:order val="2"/>
          <c:tx>
            <c:strRef>
              <c:f>'G.I.14'!$D$1</c:f>
              <c:strCache>
                <c:ptCount val="1"/>
                <c:pt idx="0">
                  <c:v>Bienes no durables</c:v>
                </c:pt>
              </c:strCache>
            </c:strRef>
          </c:tx>
          <c:spPr>
            <a:ln w="19050" cap="rnd">
              <a:solidFill>
                <a:srgbClr val="92D050"/>
              </a:solidFill>
              <a:round/>
            </a:ln>
            <a:effectLst/>
          </c:spPr>
          <c:marker>
            <c:symbol val="none"/>
          </c:marker>
          <c:cat>
            <c:numRef>
              <c:f>'G.I.14'!$A$2:$A$974</c:f>
              <c:numCache>
                <c:formatCode>mmm\.yyyy</c:formatCode>
                <c:ptCount val="973"/>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4'!$D$2:$D$974</c:f>
              <c:numCache>
                <c:formatCode>0.0</c:formatCode>
                <c:ptCount val="973"/>
                <c:pt idx="0">
                  <c:v>100</c:v>
                </c:pt>
                <c:pt idx="1">
                  <c:v>101.39573422420864</c:v>
                </c:pt>
                <c:pt idx="2">
                  <c:v>101.36005240411514</c:v>
                </c:pt>
                <c:pt idx="3">
                  <c:v>98.398267170172431</c:v>
                </c:pt>
                <c:pt idx="4">
                  <c:v>101.69781438253635</c:v>
                </c:pt>
                <c:pt idx="5">
                  <c:v>87.566303281741426</c:v>
                </c:pt>
                <c:pt idx="6">
                  <c:v>101.05147061233737</c:v>
                </c:pt>
                <c:pt idx="7">
                  <c:v>109.61965516912517</c:v>
                </c:pt>
                <c:pt idx="8">
                  <c:v>108.46539548278716</c:v>
                </c:pt>
                <c:pt idx="9">
                  <c:v>115.24683088270305</c:v>
                </c:pt>
                <c:pt idx="10">
                  <c:v>125.9060758769037</c:v>
                </c:pt>
                <c:pt idx="11">
                  <c:v>123.98426654091037</c:v>
                </c:pt>
                <c:pt idx="12">
                  <c:v>121.4421643024116</c:v>
                </c:pt>
                <c:pt idx="13">
                  <c:v>117.50525627131192</c:v>
                </c:pt>
                <c:pt idx="14">
                  <c:v>115.56449028901348</c:v>
                </c:pt>
                <c:pt idx="15">
                  <c:v>111.15660437650791</c:v>
                </c:pt>
                <c:pt idx="16">
                  <c:v>107.8585837034714</c:v>
                </c:pt>
                <c:pt idx="17">
                  <c:v>108.57097394336552</c:v>
                </c:pt>
                <c:pt idx="18">
                  <c:v>107.26440077520014</c:v>
                </c:pt>
                <c:pt idx="19">
                  <c:v>108.25247571196608</c:v>
                </c:pt>
                <c:pt idx="20">
                  <c:v>108.35181248931805</c:v>
                </c:pt>
                <c:pt idx="21">
                  <c:v>108.11993811922045</c:v>
                </c:pt>
                <c:pt idx="22">
                  <c:v>108.97374929558393</c:v>
                </c:pt>
                <c:pt idx="23">
                  <c:v>109.7071685089722</c:v>
                </c:pt>
                <c:pt idx="24">
                  <c:v>111.59627229491637</c:v>
                </c:pt>
                <c:pt idx="25">
                  <c:v>112.18293987971919</c:v>
                </c:pt>
                <c:pt idx="26">
                  <c:v>111.64183043211891</c:v>
                </c:pt>
                <c:pt idx="27">
                  <c:v>112.71469372415174</c:v>
                </c:pt>
              </c:numCache>
            </c:numRef>
          </c:val>
          <c:smooth val="0"/>
          <c:extLst>
            <c:ext xmlns:c16="http://schemas.microsoft.com/office/drawing/2014/chart" uri="{C3380CC4-5D6E-409C-BE32-E72D297353CC}">
              <c16:uniqueId val="{00000002-2844-4123-A376-24D3A10B3C41}"/>
            </c:ext>
          </c:extLst>
        </c:ser>
        <c:ser>
          <c:idx val="3"/>
          <c:order val="3"/>
          <c:tx>
            <c:strRef>
              <c:f>'G.I.14'!$E$1</c:f>
              <c:strCache>
                <c:ptCount val="1"/>
                <c:pt idx="0">
                  <c:v>Servicios</c:v>
                </c:pt>
              </c:strCache>
            </c:strRef>
          </c:tx>
          <c:spPr>
            <a:ln w="19050" cap="rnd">
              <a:solidFill>
                <a:schemeClr val="accent4"/>
              </a:solidFill>
              <a:round/>
            </a:ln>
            <a:effectLst/>
          </c:spPr>
          <c:marker>
            <c:symbol val="none"/>
          </c:marker>
          <c:cat>
            <c:numRef>
              <c:f>'G.I.14'!$A$2:$A$974</c:f>
              <c:numCache>
                <c:formatCode>mmm\.yyyy</c:formatCode>
                <c:ptCount val="973"/>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4'!$E$2:$E$974</c:f>
              <c:numCache>
                <c:formatCode>0.0</c:formatCode>
                <c:ptCount val="973"/>
                <c:pt idx="0">
                  <c:v>100</c:v>
                </c:pt>
                <c:pt idx="1">
                  <c:v>100.73120164185478</c:v>
                </c:pt>
                <c:pt idx="2">
                  <c:v>100.58583505709373</c:v>
                </c:pt>
                <c:pt idx="3">
                  <c:v>94.647181330968039</c:v>
                </c:pt>
                <c:pt idx="4">
                  <c:v>95.372004795848326</c:v>
                </c:pt>
                <c:pt idx="5">
                  <c:v>72.609245988237959</c:v>
                </c:pt>
                <c:pt idx="6">
                  <c:v>78.055049756673441</c:v>
                </c:pt>
                <c:pt idx="7">
                  <c:v>87.885422360871871</c:v>
                </c:pt>
                <c:pt idx="8">
                  <c:v>92.681080947422473</c:v>
                </c:pt>
                <c:pt idx="9">
                  <c:v>93.075402088957816</c:v>
                </c:pt>
                <c:pt idx="10">
                  <c:v>102.72276193472192</c:v>
                </c:pt>
                <c:pt idx="11">
                  <c:v>107.65089134346346</c:v>
                </c:pt>
                <c:pt idx="12">
                  <c:v>107.81064196964027</c:v>
                </c:pt>
                <c:pt idx="13">
                  <c:v>109.35794081762107</c:v>
                </c:pt>
                <c:pt idx="14">
                  <c:v>108.9629621593358</c:v>
                </c:pt>
                <c:pt idx="15">
                  <c:v>109.3169270308551</c:v>
                </c:pt>
                <c:pt idx="16">
                  <c:v>109.86721184230217</c:v>
                </c:pt>
                <c:pt idx="17">
                  <c:v>110.36922969186568</c:v>
                </c:pt>
                <c:pt idx="18">
                  <c:v>110.6373733215305</c:v>
                </c:pt>
                <c:pt idx="19">
                  <c:v>110.35983665280713</c:v>
                </c:pt>
                <c:pt idx="20">
                  <c:v>112.25998534878516</c:v>
                </c:pt>
                <c:pt idx="21">
                  <c:v>110.66097065861406</c:v>
                </c:pt>
                <c:pt idx="22">
                  <c:v>110.96860531775083</c:v>
                </c:pt>
                <c:pt idx="23">
                  <c:v>111.78719843325145</c:v>
                </c:pt>
                <c:pt idx="24">
                  <c:v>111.97095203557905</c:v>
                </c:pt>
                <c:pt idx="25">
                  <c:v>113.40689750083645</c:v>
                </c:pt>
                <c:pt idx="26">
                  <c:v>113.6600523295906</c:v>
                </c:pt>
                <c:pt idx="27">
                  <c:v>114.70493766402274</c:v>
                </c:pt>
              </c:numCache>
            </c:numRef>
          </c:val>
          <c:smooth val="0"/>
          <c:extLst>
            <c:ext xmlns:c16="http://schemas.microsoft.com/office/drawing/2014/chart" uri="{C3380CC4-5D6E-409C-BE32-E72D297353CC}">
              <c16:uniqueId val="{00000003-2844-4123-A376-24D3A10B3C41}"/>
            </c:ext>
          </c:extLst>
        </c:ser>
        <c:dLbls>
          <c:showLegendKey val="0"/>
          <c:showVal val="0"/>
          <c:showCatName val="0"/>
          <c:showSerName val="0"/>
          <c:showPercent val="0"/>
          <c:showBubbleSize val="0"/>
        </c:dLbls>
        <c:smooth val="0"/>
        <c:axId val="355367391"/>
        <c:axId val="355367871"/>
      </c:lineChart>
      <c:dateAx>
        <c:axId val="355367391"/>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871"/>
        <c:crosses val="autoZero"/>
        <c:auto val="1"/>
        <c:lblOffset val="100"/>
        <c:baseTimeUnit val="months"/>
        <c:majorUnit val="12"/>
        <c:majorTimeUnit val="months"/>
      </c:dateAx>
      <c:valAx>
        <c:axId val="355367871"/>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39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56166099696630267"/>
          <c:y val="0"/>
          <c:w val="0.33024933692280778"/>
          <c:h val="0.2857976086322542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833262975253333E-2"/>
          <c:y val="2.8826164544852453E-2"/>
          <c:w val="0.86492676836536864"/>
          <c:h val="0.87460032011185518"/>
        </c:manualLayout>
      </c:layout>
      <c:lineChart>
        <c:grouping val="standard"/>
        <c:varyColors val="0"/>
        <c:ser>
          <c:idx val="0"/>
          <c:order val="0"/>
          <c:tx>
            <c:v>Masa salarial</c:v>
          </c:tx>
          <c:spPr>
            <a:ln w="19050" cap="rnd">
              <a:solidFill>
                <a:schemeClr val="accent1"/>
              </a:solidFill>
              <a:round/>
            </a:ln>
            <a:effectLst/>
          </c:spPr>
          <c:marker>
            <c:symbol val="none"/>
          </c:marker>
          <c:cat>
            <c:numRef>
              <c:f>'G.I.15a'!$A$2:$A$179</c:f>
              <c:numCache>
                <c:formatCode>mmm\-yy</c:formatCode>
                <c:ptCount val="17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5a'!$B$2:$B$179</c:f>
              <c:numCache>
                <c:formatCode>0.0</c:formatCode>
                <c:ptCount val="178"/>
                <c:pt idx="0">
                  <c:v>2.3826294717200796</c:v>
                </c:pt>
                <c:pt idx="1">
                  <c:v>3.2367268572713215</c:v>
                </c:pt>
                <c:pt idx="2">
                  <c:v>3.1587556511133386</c:v>
                </c:pt>
                <c:pt idx="3">
                  <c:v>3.6394892041862192</c:v>
                </c:pt>
                <c:pt idx="4">
                  <c:v>3.9646030465472819</c:v>
                </c:pt>
                <c:pt idx="5">
                  <c:v>4.0500177704350762</c:v>
                </c:pt>
                <c:pt idx="6">
                  <c:v>4.3665212933789377</c:v>
                </c:pt>
                <c:pt idx="7">
                  <c:v>4.4763752341376204</c:v>
                </c:pt>
                <c:pt idx="8">
                  <c:v>5.4375767691710024</c:v>
                </c:pt>
                <c:pt idx="9">
                  <c:v>4.3016768783649582</c:v>
                </c:pt>
                <c:pt idx="10">
                  <c:v>3.9374302900956621</c:v>
                </c:pt>
                <c:pt idx="11">
                  <c:v>2.7940140445907815</c:v>
                </c:pt>
                <c:pt idx="12">
                  <c:v>2.8048088005918856</c:v>
                </c:pt>
                <c:pt idx="13">
                  <c:v>1.9718215702607438</c:v>
                </c:pt>
                <c:pt idx="14">
                  <c:v>1.0050089745759578</c:v>
                </c:pt>
                <c:pt idx="15">
                  <c:v>-7.4331267639320231</c:v>
                </c:pt>
                <c:pt idx="16">
                  <c:v>-16.513298204489047</c:v>
                </c:pt>
                <c:pt idx="17">
                  <c:v>-19.943216176960917</c:v>
                </c:pt>
                <c:pt idx="18">
                  <c:v>-20.538826719419603</c:v>
                </c:pt>
                <c:pt idx="19">
                  <c:v>-19.234206907451622</c:v>
                </c:pt>
                <c:pt idx="20">
                  <c:v>-17.830939174992309</c:v>
                </c:pt>
                <c:pt idx="21">
                  <c:v>-14.283431333345916</c:v>
                </c:pt>
                <c:pt idx="22">
                  <c:v>-11.756633795707629</c:v>
                </c:pt>
                <c:pt idx="23">
                  <c:v>-11.143075364092809</c:v>
                </c:pt>
                <c:pt idx="24">
                  <c:v>-10.509170195668204</c:v>
                </c:pt>
                <c:pt idx="25">
                  <c:v>-10.085926948900649</c:v>
                </c:pt>
                <c:pt idx="26">
                  <c:v>-8.8485806911549645</c:v>
                </c:pt>
                <c:pt idx="27">
                  <c:v>-1.3619223408344254</c:v>
                </c:pt>
                <c:pt idx="28">
                  <c:v>8.727571190354297</c:v>
                </c:pt>
                <c:pt idx="29">
                  <c:v>13.275329636505063</c:v>
                </c:pt>
                <c:pt idx="30">
                  <c:v>16.002892733364192</c:v>
                </c:pt>
                <c:pt idx="31">
                  <c:v>15.497943593019386</c:v>
                </c:pt>
                <c:pt idx="32">
                  <c:v>13.249280890268977</c:v>
                </c:pt>
                <c:pt idx="33">
                  <c:v>9.6652903505267176</c:v>
                </c:pt>
                <c:pt idx="34">
                  <c:v>7.2493715544175643</c:v>
                </c:pt>
                <c:pt idx="35">
                  <c:v>7.6133289038752423</c:v>
                </c:pt>
                <c:pt idx="36">
                  <c:v>6.8826863349292609</c:v>
                </c:pt>
                <c:pt idx="37">
                  <c:v>7.232397588448265</c:v>
                </c:pt>
                <c:pt idx="38">
                  <c:v>7.3586254813883727</c:v>
                </c:pt>
                <c:pt idx="39">
                  <c:v>7.6795830273161556</c:v>
                </c:pt>
                <c:pt idx="40">
                  <c:v>7.6626529552324456</c:v>
                </c:pt>
                <c:pt idx="41">
                  <c:v>7.3338465677360603</c:v>
                </c:pt>
                <c:pt idx="42">
                  <c:v>5.9605160594767455</c:v>
                </c:pt>
                <c:pt idx="43">
                  <c:v>4.4548830467611111</c:v>
                </c:pt>
                <c:pt idx="44">
                  <c:v>3.4443301509470103</c:v>
                </c:pt>
                <c:pt idx="45">
                  <c:v>2.5521010590443041</c:v>
                </c:pt>
                <c:pt idx="46">
                  <c:v>1.3206547352904323</c:v>
                </c:pt>
                <c:pt idx="47">
                  <c:v>1.0254815290432902</c:v>
                </c:pt>
                <c:pt idx="48">
                  <c:v>1.6135255886282351</c:v>
                </c:pt>
                <c:pt idx="49">
                  <c:v>1.5442939314615671</c:v>
                </c:pt>
                <c:pt idx="50">
                  <c:v>0.83435305940109572</c:v>
                </c:pt>
                <c:pt idx="51">
                  <c:v>0.50066972064432491</c:v>
                </c:pt>
                <c:pt idx="52">
                  <c:v>1.55019462115294</c:v>
                </c:pt>
                <c:pt idx="53">
                  <c:v>2.4429787673303309</c:v>
                </c:pt>
                <c:pt idx="54">
                  <c:v>2.7896593857210235</c:v>
                </c:pt>
                <c:pt idx="55">
                  <c:v>2.8167549540336836</c:v>
                </c:pt>
                <c:pt idx="56">
                  <c:v>4.2237211445573593</c:v>
                </c:pt>
                <c:pt idx="57">
                  <c:v>4.6833041915345603</c:v>
                </c:pt>
                <c:pt idx="58">
                  <c:v>5.8702578140191548</c:v>
                </c:pt>
                <c:pt idx="59">
                  <c:v>5.6778031045798372</c:v>
                </c:pt>
                <c:pt idx="60">
                  <c:v>5.3768606799289671</c:v>
                </c:pt>
                <c:pt idx="61">
                  <c:v>5.2837667208613937</c:v>
                </c:pt>
                <c:pt idx="62">
                  <c:v>5.6246853538692392</c:v>
                </c:pt>
                <c:pt idx="63">
                  <c:v>6.048475290934789</c:v>
                </c:pt>
                <c:pt idx="64">
                  <c:v>5.4216664708298623</c:v>
                </c:pt>
                <c:pt idx="65">
                  <c:v>4.9726091177745957</c:v>
                </c:pt>
                <c:pt idx="66">
                  <c:v>4.2510323314858738</c:v>
                </c:pt>
                <c:pt idx="67">
                  <c:v>4.6385530191277837</c:v>
                </c:pt>
                <c:pt idx="68">
                  <c:v>4.1585402937400318</c:v>
                </c:pt>
                <c:pt idx="69">
                  <c:v>3.6590816505773489</c:v>
                </c:pt>
                <c:pt idx="70">
                  <c:v>2.9922222608678197</c:v>
                </c:pt>
                <c:pt idx="71">
                  <c:v>2.3474018955995177</c:v>
                </c:pt>
                <c:pt idx="72">
                  <c:v>2.6528026003087604</c:v>
                </c:pt>
                <c:pt idx="73">
                  <c:v>2.5114938366321411</c:v>
                </c:pt>
                <c:pt idx="74">
                  <c:v>2.3566743568500499</c:v>
                </c:pt>
                <c:pt idx="75">
                  <c:v>1.7561200209780452</c:v>
                </c:pt>
                <c:pt idx="76">
                  <c:v>1.5805872328768658</c:v>
                </c:pt>
                <c:pt idx="77">
                  <c:v>1.4901039213563791</c:v>
                </c:pt>
                <c:pt idx="78">
                  <c:v>2.2876234635425021</c:v>
                </c:pt>
                <c:pt idx="79">
                  <c:v>2.4433053391804265</c:v>
                </c:pt>
                <c:pt idx="80">
                  <c:v>2.1274456933291219</c:v>
                </c:pt>
                <c:pt idx="81">
                  <c:v>2.63899152296419</c:v>
                </c:pt>
                <c:pt idx="82">
                  <c:v>2.6913762460943218</c:v>
                </c:pt>
                <c:pt idx="83">
                  <c:v>3.5061760549474315</c:v>
                </c:pt>
                <c:pt idx="84">
                  <c:v>2.5234166539531202</c:v>
                </c:pt>
              </c:numCache>
            </c:numRef>
          </c:val>
          <c:smooth val="0"/>
          <c:extLst>
            <c:ext xmlns:c16="http://schemas.microsoft.com/office/drawing/2014/chart" uri="{C3380CC4-5D6E-409C-BE32-E72D297353CC}">
              <c16:uniqueId val="{00000000-54B3-4F44-A33F-209F161283B5}"/>
            </c:ext>
          </c:extLst>
        </c:ser>
        <c:dLbls>
          <c:showLegendKey val="0"/>
          <c:showVal val="0"/>
          <c:showCatName val="0"/>
          <c:showSerName val="0"/>
          <c:showPercent val="0"/>
          <c:showBubbleSize val="0"/>
        </c:dLbls>
        <c:smooth val="0"/>
        <c:axId val="616744936"/>
        <c:axId val="616746896"/>
        <c:extLst/>
      </c:lineChart>
      <c:dateAx>
        <c:axId val="616744936"/>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46896"/>
        <c:crosses val="autoZero"/>
        <c:auto val="1"/>
        <c:lblOffset val="100"/>
        <c:baseTimeUnit val="months"/>
        <c:majorUnit val="1"/>
        <c:majorTimeUnit val="years"/>
      </c:dateAx>
      <c:valAx>
        <c:axId val="616746896"/>
        <c:scaling>
          <c:orientation val="minMax"/>
          <c:max val="20"/>
          <c:min val="-2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4493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66498288008984"/>
          <c:y val="0.14306378320700566"/>
          <c:w val="0.85224118371634228"/>
          <c:h val="0.76036270144970208"/>
        </c:manualLayout>
      </c:layout>
      <c:lineChart>
        <c:grouping val="standard"/>
        <c:varyColors val="0"/>
        <c:ser>
          <c:idx val="0"/>
          <c:order val="0"/>
          <c:tx>
            <c:strRef>
              <c:f>'G.I.15b'!$B$1</c:f>
              <c:strCache>
                <c:ptCount val="1"/>
                <c:pt idx="0">
                  <c:v>Desocupación</c:v>
                </c:pt>
              </c:strCache>
            </c:strRef>
          </c:tx>
          <c:spPr>
            <a:ln w="19050" cap="rnd">
              <a:solidFill>
                <a:schemeClr val="accent4">
                  <a:lumMod val="60000"/>
                  <a:lumOff val="40000"/>
                </a:schemeClr>
              </a:solidFill>
              <a:round/>
            </a:ln>
            <a:effectLst/>
          </c:spPr>
          <c:marker>
            <c:symbol val="none"/>
          </c:marker>
          <c:cat>
            <c:numRef>
              <c:f>'G.I.15b'!$A$2:$A$86</c:f>
              <c:numCache>
                <c:formatCode>m/d/yy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5b'!$B$2:$B$86</c:f>
              <c:numCache>
                <c:formatCode>#,##0.0</c:formatCode>
                <c:ptCount val="85"/>
                <c:pt idx="0">
                  <c:v>7.1295721723762862</c:v>
                </c:pt>
                <c:pt idx="1">
                  <c:v>7.034277907625186</c:v>
                </c:pt>
                <c:pt idx="2">
                  <c:v>7.2362792402901182</c:v>
                </c:pt>
                <c:pt idx="3">
                  <c:v>7.0963377412054287</c:v>
                </c:pt>
                <c:pt idx="4">
                  <c:v>7.2322801999576063</c:v>
                </c:pt>
                <c:pt idx="5">
                  <c:v>7.2538126303226518</c:v>
                </c:pt>
                <c:pt idx="6">
                  <c:v>7.5486410796646375</c:v>
                </c:pt>
                <c:pt idx="7">
                  <c:v>7.571807986149258</c:v>
                </c:pt>
                <c:pt idx="8">
                  <c:v>7.337297339786188</c:v>
                </c:pt>
                <c:pt idx="9">
                  <c:v>7.1410798092785406</c:v>
                </c:pt>
                <c:pt idx="10">
                  <c:v>6.9603082938940934</c:v>
                </c:pt>
                <c:pt idx="11">
                  <c:v>7.0631690877497393</c:v>
                </c:pt>
                <c:pt idx="12">
                  <c:v>7.443074329578887</c:v>
                </c:pt>
                <c:pt idx="13">
                  <c:v>7.8105192968302468</c:v>
                </c:pt>
                <c:pt idx="14">
                  <c:v>8.2285090973616555</c:v>
                </c:pt>
                <c:pt idx="15">
                  <c:v>9.001855584491155</c:v>
                </c:pt>
                <c:pt idx="16">
                  <c:v>11.206932833479922</c:v>
                </c:pt>
                <c:pt idx="17">
                  <c:v>12.217859680127779</c:v>
                </c:pt>
                <c:pt idx="18">
                  <c:v>13.091216396143921</c:v>
                </c:pt>
                <c:pt idx="19">
                  <c:v>12.907461467072046</c:v>
                </c:pt>
                <c:pt idx="20">
                  <c:v>12.348290683320114</c:v>
                </c:pt>
                <c:pt idx="21">
                  <c:v>11.577038760121193</c:v>
                </c:pt>
                <c:pt idx="22">
                  <c:v>10.758022977255548</c:v>
                </c:pt>
                <c:pt idx="23">
                  <c:v>10.286318749044158</c:v>
                </c:pt>
                <c:pt idx="24">
                  <c:v>10.227160890761226</c:v>
                </c:pt>
                <c:pt idx="25">
                  <c:v>10.304521336183932</c:v>
                </c:pt>
                <c:pt idx="26">
                  <c:v>10.353809664208082</c:v>
                </c:pt>
                <c:pt idx="27">
                  <c:v>10.244367108474647</c:v>
                </c:pt>
                <c:pt idx="28">
                  <c:v>10.037301451191201</c:v>
                </c:pt>
                <c:pt idx="29">
                  <c:v>9.4964882170436624</c:v>
                </c:pt>
                <c:pt idx="30">
                  <c:v>8.933289202759962</c:v>
                </c:pt>
                <c:pt idx="31">
                  <c:v>8.5475660411635666</c:v>
                </c:pt>
                <c:pt idx="32">
                  <c:v>8.4056111552987272</c:v>
                </c:pt>
                <c:pt idx="33">
                  <c:v>8.0766005069859279</c:v>
                </c:pt>
                <c:pt idx="34">
                  <c:v>7.5276490552740913</c:v>
                </c:pt>
                <c:pt idx="35">
                  <c:v>7.1898934478904888</c:v>
                </c:pt>
                <c:pt idx="36">
                  <c:v>7.2714648197560763</c:v>
                </c:pt>
                <c:pt idx="37">
                  <c:v>7.498521921540882</c:v>
                </c:pt>
                <c:pt idx="38">
                  <c:v>7.7978651688704881</c:v>
                </c:pt>
                <c:pt idx="39">
                  <c:v>7.7474931765825188</c:v>
                </c:pt>
                <c:pt idx="40">
                  <c:v>7.8039797578749788</c:v>
                </c:pt>
                <c:pt idx="41">
                  <c:v>7.8114737505625049</c:v>
                </c:pt>
                <c:pt idx="42">
                  <c:v>7.9188115449306276</c:v>
                </c:pt>
                <c:pt idx="43">
                  <c:v>7.9293997650867265</c:v>
                </c:pt>
                <c:pt idx="44">
                  <c:v>8.0400244066344335</c:v>
                </c:pt>
                <c:pt idx="45">
                  <c:v>7.9683805988207563</c:v>
                </c:pt>
                <c:pt idx="46">
                  <c:v>7.9488231355874222</c:v>
                </c:pt>
                <c:pt idx="47">
                  <c:v>7.8627488308129783</c:v>
                </c:pt>
                <c:pt idx="48">
                  <c:v>8.0372443026616498</c:v>
                </c:pt>
                <c:pt idx="49">
                  <c:v>8.3676406179057992</c:v>
                </c:pt>
                <c:pt idx="50">
                  <c:v>8.8084787609360706</c:v>
                </c:pt>
                <c:pt idx="51">
                  <c:v>8.6597088797411512</c:v>
                </c:pt>
                <c:pt idx="52">
                  <c:v>8.5247377029714233</c:v>
                </c:pt>
                <c:pt idx="53">
                  <c:v>8.5275846527762518</c:v>
                </c:pt>
                <c:pt idx="54">
                  <c:v>8.7722140467169041</c:v>
                </c:pt>
                <c:pt idx="55">
                  <c:v>8.9956512830772741</c:v>
                </c:pt>
                <c:pt idx="56">
                  <c:v>8.9130085719370999</c:v>
                </c:pt>
                <c:pt idx="57">
                  <c:v>8.8864690786627207</c:v>
                </c:pt>
                <c:pt idx="58">
                  <c:v>8.7324121337560143</c:v>
                </c:pt>
                <c:pt idx="59">
                  <c:v>8.4756393474728693</c:v>
                </c:pt>
                <c:pt idx="60">
                  <c:v>8.4356310785176642</c:v>
                </c:pt>
                <c:pt idx="61">
                  <c:v>8.504256718562635</c:v>
                </c:pt>
                <c:pt idx="62">
                  <c:v>8.6777779966085955</c:v>
                </c:pt>
                <c:pt idx="63">
                  <c:v>8.5237837145473581</c:v>
                </c:pt>
                <c:pt idx="64">
                  <c:v>8.3128804231685614</c:v>
                </c:pt>
                <c:pt idx="65">
                  <c:v>8.3481780359655513</c:v>
                </c:pt>
                <c:pt idx="66">
                  <c:v>8.6841757807491433</c:v>
                </c:pt>
                <c:pt idx="67">
                  <c:v>8.9013222957233005</c:v>
                </c:pt>
                <c:pt idx="68">
                  <c:v>8.7423149114593848</c:v>
                </c:pt>
                <c:pt idx="69">
                  <c:v>8.5800798734878967</c:v>
                </c:pt>
                <c:pt idx="70">
                  <c:v>8.2176493561929043</c:v>
                </c:pt>
                <c:pt idx="71">
                  <c:v>8.0797300803870211</c:v>
                </c:pt>
                <c:pt idx="72">
                  <c:v>8.0230055082000646</c:v>
                </c:pt>
                <c:pt idx="73">
                  <c:v>8.382215393986856</c:v>
                </c:pt>
                <c:pt idx="74">
                  <c:v>8.7089485873871357</c:v>
                </c:pt>
                <c:pt idx="75">
                  <c:v>8.8410980092718265</c:v>
                </c:pt>
                <c:pt idx="76">
                  <c:v>8.9430136868653136</c:v>
                </c:pt>
                <c:pt idx="77">
                  <c:v>8.8926605848440392</c:v>
                </c:pt>
                <c:pt idx="78">
                  <c:v>8.6989792816425471</c:v>
                </c:pt>
                <c:pt idx="79">
                  <c:v>8.5611287247469381</c:v>
                </c:pt>
                <c:pt idx="80">
                  <c:v>8.5289492688114805</c:v>
                </c:pt>
                <c:pt idx="81">
                  <c:v>8.4476619428872475</c:v>
                </c:pt>
                <c:pt idx="82">
                  <c:v>8.4243435086445437</c:v>
                </c:pt>
                <c:pt idx="83">
                  <c:v>8.0495136520870076</c:v>
                </c:pt>
                <c:pt idx="84">
                  <c:v>8.284909637287436</c:v>
                </c:pt>
              </c:numCache>
            </c:numRef>
          </c:val>
          <c:smooth val="0"/>
          <c:extLst>
            <c:ext xmlns:c16="http://schemas.microsoft.com/office/drawing/2014/chart" uri="{C3380CC4-5D6E-409C-BE32-E72D297353CC}">
              <c16:uniqueId val="{00000000-F0C6-45F3-A08F-36F7A1D306E0}"/>
            </c:ext>
          </c:extLst>
        </c:ser>
        <c:dLbls>
          <c:showLegendKey val="0"/>
          <c:showVal val="0"/>
          <c:showCatName val="0"/>
          <c:showSerName val="0"/>
          <c:showPercent val="0"/>
          <c:showBubbleSize val="0"/>
        </c:dLbls>
        <c:marker val="1"/>
        <c:smooth val="0"/>
        <c:axId val="2032117488"/>
        <c:axId val="2032117968"/>
      </c:lineChart>
      <c:lineChart>
        <c:grouping val="standard"/>
        <c:varyColors val="0"/>
        <c:ser>
          <c:idx val="1"/>
          <c:order val="1"/>
          <c:tx>
            <c:strRef>
              <c:f>'G.I.15b'!$C$1</c:f>
              <c:strCache>
                <c:ptCount val="1"/>
                <c:pt idx="0">
                  <c:v>Ocupación (eje der.)</c:v>
                </c:pt>
              </c:strCache>
            </c:strRef>
          </c:tx>
          <c:spPr>
            <a:ln w="19050" cap="rnd">
              <a:solidFill>
                <a:schemeClr val="accent2"/>
              </a:solidFill>
              <a:round/>
            </a:ln>
            <a:effectLst/>
          </c:spPr>
          <c:marker>
            <c:symbol val="none"/>
          </c:marker>
          <c:cat>
            <c:numRef>
              <c:f>'G.I.15b'!$A$2:$A$86</c:f>
              <c:numCache>
                <c:formatCode>m/d/yy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5b'!$C$2:$C$86</c:f>
              <c:numCache>
                <c:formatCode>#,##0.0</c:formatCode>
                <c:ptCount val="85"/>
                <c:pt idx="0">
                  <c:v>58.697910490847107</c:v>
                </c:pt>
                <c:pt idx="1">
                  <c:v>58.455854080449591</c:v>
                </c:pt>
                <c:pt idx="2">
                  <c:v>58.161326695794394</c:v>
                </c:pt>
                <c:pt idx="3">
                  <c:v>58.29536260986837</c:v>
                </c:pt>
                <c:pt idx="4">
                  <c:v>58.248920620940062</c:v>
                </c:pt>
                <c:pt idx="5">
                  <c:v>58.123981538978477</c:v>
                </c:pt>
                <c:pt idx="6">
                  <c:v>57.939944743978224</c:v>
                </c:pt>
                <c:pt idx="7">
                  <c:v>57.949084763734419</c:v>
                </c:pt>
                <c:pt idx="8">
                  <c:v>58.313726331555806</c:v>
                </c:pt>
                <c:pt idx="9">
                  <c:v>58.173140549012523</c:v>
                </c:pt>
                <c:pt idx="10">
                  <c:v>58.400682630241576</c:v>
                </c:pt>
                <c:pt idx="11">
                  <c:v>58.566759971532576</c:v>
                </c:pt>
                <c:pt idx="12">
                  <c:v>58.647683006795582</c:v>
                </c:pt>
                <c:pt idx="13">
                  <c:v>58.209176883522829</c:v>
                </c:pt>
                <c:pt idx="14">
                  <c:v>57.332157274915488</c:v>
                </c:pt>
                <c:pt idx="15">
                  <c:v>52.710516966218535</c:v>
                </c:pt>
                <c:pt idx="16">
                  <c:v>47.600840347895378</c:v>
                </c:pt>
                <c:pt idx="17">
                  <c:v>45.553790294220299</c:v>
                </c:pt>
                <c:pt idx="18">
                  <c:v>45.03323617632568</c:v>
                </c:pt>
                <c:pt idx="19">
                  <c:v>45.719959567430607</c:v>
                </c:pt>
                <c:pt idx="20">
                  <c:v>46.771562379551</c:v>
                </c:pt>
                <c:pt idx="21">
                  <c:v>48.638696048681197</c:v>
                </c:pt>
                <c:pt idx="22">
                  <c:v>50.162554788748082</c:v>
                </c:pt>
                <c:pt idx="23">
                  <c:v>50.799070734658891</c:v>
                </c:pt>
                <c:pt idx="24">
                  <c:v>51.343812558055191</c:v>
                </c:pt>
                <c:pt idx="25">
                  <c:v>51.578263517222346</c:v>
                </c:pt>
                <c:pt idx="26">
                  <c:v>51.398359446581075</c:v>
                </c:pt>
                <c:pt idx="27">
                  <c:v>51.063529209855233</c:v>
                </c:pt>
                <c:pt idx="28">
                  <c:v>50.609963923416878</c:v>
                </c:pt>
                <c:pt idx="29">
                  <c:v>50.554129569627889</c:v>
                </c:pt>
                <c:pt idx="30">
                  <c:v>51.174530475160182</c:v>
                </c:pt>
                <c:pt idx="31">
                  <c:v>51.81408009510109</c:v>
                </c:pt>
                <c:pt idx="32">
                  <c:v>52.313495402921816</c:v>
                </c:pt>
                <c:pt idx="33">
                  <c:v>52.967761245655645</c:v>
                </c:pt>
                <c:pt idx="34">
                  <c:v>53.562196247789529</c:v>
                </c:pt>
                <c:pt idx="35">
                  <c:v>54.268353233563971</c:v>
                </c:pt>
                <c:pt idx="36">
                  <c:v>54.440310152313621</c:v>
                </c:pt>
                <c:pt idx="37">
                  <c:v>54.744398833570308</c:v>
                </c:pt>
                <c:pt idx="38">
                  <c:v>54.880001014326574</c:v>
                </c:pt>
                <c:pt idx="39">
                  <c:v>55.071609985689626</c:v>
                </c:pt>
                <c:pt idx="40">
                  <c:v>55.14909283957541</c:v>
                </c:pt>
                <c:pt idx="41">
                  <c:v>55.000758111011926</c:v>
                </c:pt>
                <c:pt idx="42">
                  <c:v>55.027059071863874</c:v>
                </c:pt>
                <c:pt idx="43">
                  <c:v>55.005076831283453</c:v>
                </c:pt>
                <c:pt idx="44">
                  <c:v>54.90254735240142</c:v>
                </c:pt>
                <c:pt idx="45">
                  <c:v>55.019982780807716</c:v>
                </c:pt>
                <c:pt idx="46">
                  <c:v>55.063537108717888</c:v>
                </c:pt>
                <c:pt idx="47">
                  <c:v>55.529849732049975</c:v>
                </c:pt>
                <c:pt idx="48">
                  <c:v>55.755215862033303</c:v>
                </c:pt>
                <c:pt idx="49">
                  <c:v>55.84596333070688</c:v>
                </c:pt>
                <c:pt idx="50">
                  <c:v>55.65492111681931</c:v>
                </c:pt>
                <c:pt idx="51">
                  <c:v>55.615673016426904</c:v>
                </c:pt>
                <c:pt idx="52">
                  <c:v>55.743086774646535</c:v>
                </c:pt>
                <c:pt idx="53">
                  <c:v>55.705777947874424</c:v>
                </c:pt>
                <c:pt idx="54">
                  <c:v>55.623485203434406</c:v>
                </c:pt>
                <c:pt idx="55">
                  <c:v>55.437552086489617</c:v>
                </c:pt>
                <c:pt idx="56">
                  <c:v>55.505593436344192</c:v>
                </c:pt>
                <c:pt idx="57">
                  <c:v>55.644406062227205</c:v>
                </c:pt>
                <c:pt idx="58">
                  <c:v>56.126282192136003</c:v>
                </c:pt>
                <c:pt idx="59">
                  <c:v>56.60283912298322</c:v>
                </c:pt>
                <c:pt idx="60">
                  <c:v>56.868134405127066</c:v>
                </c:pt>
                <c:pt idx="61">
                  <c:v>57.046100240667663</c:v>
                </c:pt>
                <c:pt idx="62">
                  <c:v>56.996540605078259</c:v>
                </c:pt>
                <c:pt idx="63">
                  <c:v>57.140155127497025</c:v>
                </c:pt>
                <c:pt idx="64">
                  <c:v>57.049606725277393</c:v>
                </c:pt>
                <c:pt idx="65">
                  <c:v>56.942921263697599</c:v>
                </c:pt>
                <c:pt idx="66">
                  <c:v>56.509666404812762</c:v>
                </c:pt>
                <c:pt idx="67">
                  <c:v>56.330173186364597</c:v>
                </c:pt>
                <c:pt idx="68">
                  <c:v>56.338264314548212</c:v>
                </c:pt>
                <c:pt idx="69">
                  <c:v>56.329598190084504</c:v>
                </c:pt>
                <c:pt idx="70">
                  <c:v>56.512216311475086</c:v>
                </c:pt>
                <c:pt idx="71">
                  <c:v>56.591701425690566</c:v>
                </c:pt>
                <c:pt idx="72">
                  <c:v>57.084217014403862</c:v>
                </c:pt>
                <c:pt idx="73">
                  <c:v>57.058278477623183</c:v>
                </c:pt>
                <c:pt idx="74">
                  <c:v>56.966322909069731</c:v>
                </c:pt>
                <c:pt idx="75">
                  <c:v>56.744511061086513</c:v>
                </c:pt>
                <c:pt idx="76">
                  <c:v>56.62248513383917</c:v>
                </c:pt>
                <c:pt idx="77">
                  <c:v>56.430613931958852</c:v>
                </c:pt>
                <c:pt idx="78">
                  <c:v>56.441429010600253</c:v>
                </c:pt>
                <c:pt idx="79">
                  <c:v>56.549562916610952</c:v>
                </c:pt>
                <c:pt idx="80">
                  <c:v>56.644321569830979</c:v>
                </c:pt>
                <c:pt idx="81">
                  <c:v>56.656229518519098</c:v>
                </c:pt>
                <c:pt idx="82">
                  <c:v>56.706688783198132</c:v>
                </c:pt>
                <c:pt idx="83">
                  <c:v>57.097500748109688</c:v>
                </c:pt>
                <c:pt idx="84">
                  <c:v>57.235466914272401</c:v>
                </c:pt>
              </c:numCache>
            </c:numRef>
          </c:val>
          <c:smooth val="0"/>
          <c:extLst>
            <c:ext xmlns:c16="http://schemas.microsoft.com/office/drawing/2014/chart" uri="{C3380CC4-5D6E-409C-BE32-E72D297353CC}">
              <c16:uniqueId val="{00000001-F0C6-45F3-A08F-36F7A1D306E0}"/>
            </c:ext>
          </c:extLst>
        </c:ser>
        <c:ser>
          <c:idx val="2"/>
          <c:order val="2"/>
          <c:tx>
            <c:strRef>
              <c:f>'G.I.15b'!$D$1</c:f>
              <c:strCache>
                <c:ptCount val="1"/>
                <c:pt idx="0">
                  <c:v>Participación (eje der.)</c:v>
                </c:pt>
              </c:strCache>
            </c:strRef>
          </c:tx>
          <c:spPr>
            <a:ln w="19050" cap="rnd">
              <a:solidFill>
                <a:schemeClr val="accent3"/>
              </a:solidFill>
              <a:round/>
            </a:ln>
            <a:effectLst/>
          </c:spPr>
          <c:marker>
            <c:symbol val="none"/>
          </c:marker>
          <c:cat>
            <c:numRef>
              <c:f>'G.I.15b'!$A$2:$A$86</c:f>
              <c:numCache>
                <c:formatCode>m/d/yy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5b'!$D$2:$D$86</c:f>
              <c:numCache>
                <c:formatCode>#,##0.0</c:formatCode>
                <c:ptCount val="85"/>
                <c:pt idx="0">
                  <c:v>63.204091834050757</c:v>
                </c:pt>
                <c:pt idx="1">
                  <c:v>62.878932970977509</c:v>
                </c:pt>
                <c:pt idx="2">
                  <c:v>62.698354722588512</c:v>
                </c:pt>
                <c:pt idx="3">
                  <c:v>62.748185800770138</c:v>
                </c:pt>
                <c:pt idx="4">
                  <c:v>62.790074765762903</c:v>
                </c:pt>
                <c:pt idx="5">
                  <c:v>62.669941684289299</c:v>
                </c:pt>
                <c:pt idx="6">
                  <c:v>62.670733476080798</c:v>
                </c:pt>
                <c:pt idx="7">
                  <c:v>62.696330525485678</c:v>
                </c:pt>
                <c:pt idx="8">
                  <c:v>62.931173662597814</c:v>
                </c:pt>
                <c:pt idx="9">
                  <c:v>62.646798422307349</c:v>
                </c:pt>
                <c:pt idx="10">
                  <c:v>62.769643320313065</c:v>
                </c:pt>
                <c:pt idx="11">
                  <c:v>63.017814785217439</c:v>
                </c:pt>
                <c:pt idx="12">
                  <c:v>63.363905598625479</c:v>
                </c:pt>
                <c:pt idx="13">
                  <c:v>63.140801357742561</c:v>
                </c:pt>
                <c:pt idx="14">
                  <c:v>62.472731684984815</c:v>
                </c:pt>
                <c:pt idx="15">
                  <c:v>57.924826165175148</c:v>
                </c:pt>
                <c:pt idx="16">
                  <c:v>53.608735306582069</c:v>
                </c:pt>
                <c:pt idx="17">
                  <c:v>51.894143988999751</c:v>
                </c:pt>
                <c:pt idx="18">
                  <c:v>51.816668360696724</c:v>
                </c:pt>
                <c:pt idx="19">
                  <c:v>52.495839870535868</c:v>
                </c:pt>
                <c:pt idx="20">
                  <c:v>53.360696264996285</c:v>
                </c:pt>
                <c:pt idx="21">
                  <c:v>55.006861754755533</c:v>
                </c:pt>
                <c:pt idx="22">
                  <c:v>56.209596046895641</c:v>
                </c:pt>
                <c:pt idx="23">
                  <c:v>56.62354952591766</c:v>
                </c:pt>
                <c:pt idx="24">
                  <c:v>57.193036410019538</c:v>
                </c:pt>
                <c:pt idx="25">
                  <c:v>57.503749671196594</c:v>
                </c:pt>
                <c:pt idx="26">
                  <c:v>57.334683441712187</c:v>
                </c:pt>
                <c:pt idx="27">
                  <c:v>56.8917265299308</c:v>
                </c:pt>
                <c:pt idx="28">
                  <c:v>56.256609394568912</c:v>
                </c:pt>
                <c:pt idx="29">
                  <c:v>55.858749095687877</c:v>
                </c:pt>
                <c:pt idx="30">
                  <c:v>56.194552353054938</c:v>
                </c:pt>
                <c:pt idx="31">
                  <c:v>56.656862865370087</c:v>
                </c:pt>
                <c:pt idx="32">
                  <c:v>57.114301501175582</c:v>
                </c:pt>
                <c:pt idx="33">
                  <c:v>57.621630115715035</c:v>
                </c:pt>
                <c:pt idx="34">
                  <c:v>57.922390531420135</c:v>
                </c:pt>
                <c:pt idx="35">
                  <c:v>58.47246086620347</c:v>
                </c:pt>
                <c:pt idx="36">
                  <c:v>58.709339090166367</c:v>
                </c:pt>
                <c:pt idx="37">
                  <c:v>59.1821881885352</c:v>
                </c:pt>
                <c:pt idx="38">
                  <c:v>59.521399493450623</c:v>
                </c:pt>
                <c:pt idx="39">
                  <c:v>59.696599997118113</c:v>
                </c:pt>
                <c:pt idx="40">
                  <c:v>59.817216290619655</c:v>
                </c:pt>
                <c:pt idx="41">
                  <c:v>59.661175146888226</c:v>
                </c:pt>
                <c:pt idx="42">
                  <c:v>59.759284165531902</c:v>
                </c:pt>
                <c:pt idx="43">
                  <c:v>59.742281130937457</c:v>
                </c:pt>
                <c:pt idx="44">
                  <c:v>59.702655419541394</c:v>
                </c:pt>
                <c:pt idx="45">
                  <c:v>59.783782072732627</c:v>
                </c:pt>
                <c:pt idx="46">
                  <c:v>59.818395575565653</c:v>
                </c:pt>
                <c:pt idx="47">
                  <c:v>60.268619941877034</c:v>
                </c:pt>
                <c:pt idx="48">
                  <c:v>60.62803951366044</c:v>
                </c:pt>
                <c:pt idx="49">
                  <c:v>60.94567869614378</c:v>
                </c:pt>
                <c:pt idx="50">
                  <c:v>61.030806768665101</c:v>
                </c:pt>
                <c:pt idx="51">
                  <c:v>60.888434155747518</c:v>
                </c:pt>
                <c:pt idx="52">
                  <c:v>60.937881318824324</c:v>
                </c:pt>
                <c:pt idx="53">
                  <c:v>60.898990954178558</c:v>
                </c:pt>
                <c:pt idx="54">
                  <c:v>60.972087201500955</c:v>
                </c:pt>
                <c:pt idx="55">
                  <c:v>60.9174757779248</c:v>
                </c:pt>
                <c:pt idx="56">
                  <c:v>60.936905002708798</c:v>
                </c:pt>
                <c:pt idx="57">
                  <c:v>61.07150661329073</c:v>
                </c:pt>
                <c:pt idx="58">
                  <c:v>61.496401410751787</c:v>
                </c:pt>
                <c:pt idx="59">
                  <c:v>61.844561075795198</c:v>
                </c:pt>
                <c:pt idx="60">
                  <c:v>62.107274996775494</c:v>
                </c:pt>
                <c:pt idx="61">
                  <c:v>62.348365284269093</c:v>
                </c:pt>
                <c:pt idx="62">
                  <c:v>62.412564384341849</c:v>
                </c:pt>
                <c:pt idx="63">
                  <c:v>62.464493447335514</c:v>
                </c:pt>
                <c:pt idx="64">
                  <c:v>62.222051459988656</c:v>
                </c:pt>
                <c:pt idx="65">
                  <c:v>62.129611876175098</c:v>
                </c:pt>
                <c:pt idx="66">
                  <c:v>61.883760988820612</c:v>
                </c:pt>
                <c:pt idx="67">
                  <c:v>61.834237999834471</c:v>
                </c:pt>
                <c:pt idx="68">
                  <c:v>61.735364270841785</c:v>
                </c:pt>
                <c:pt idx="69">
                  <c:v>61.616328380217787</c:v>
                </c:pt>
                <c:pt idx="70">
                  <c:v>61.571986242529483</c:v>
                </c:pt>
                <c:pt idx="71">
                  <c:v>61.566074028265682</c:v>
                </c:pt>
                <c:pt idx="72">
                  <c:v>62.063581583428572</c:v>
                </c:pt>
                <c:pt idx="73">
                  <c:v>62.278605319908898</c:v>
                </c:pt>
                <c:pt idx="74">
                  <c:v>62.40077425726659</c:v>
                </c:pt>
                <c:pt idx="75">
                  <c:v>62.247909772825075</c:v>
                </c:pt>
                <c:pt idx="76">
                  <c:v>62.183570340358997</c:v>
                </c:pt>
                <c:pt idx="77">
                  <c:v>61.938603732918871</c:v>
                </c:pt>
                <c:pt idx="78">
                  <c:v>61.819055873109043</c:v>
                </c:pt>
                <c:pt idx="79">
                  <c:v>61.844117417398039</c:v>
                </c:pt>
                <c:pt idx="80">
                  <c:v>61.925954842581888</c:v>
                </c:pt>
                <c:pt idx="81">
                  <c:v>61.883978848443441</c:v>
                </c:pt>
                <c:pt idx="82">
                  <c:v>61.923322153361937</c:v>
                </c:pt>
                <c:pt idx="83">
                  <c:v>62.095920332677643</c:v>
                </c:pt>
                <c:pt idx="84">
                  <c:v>62.405724824474362</c:v>
                </c:pt>
              </c:numCache>
            </c:numRef>
          </c:val>
          <c:smooth val="0"/>
          <c:extLst>
            <c:ext xmlns:c16="http://schemas.microsoft.com/office/drawing/2014/chart" uri="{C3380CC4-5D6E-409C-BE32-E72D297353CC}">
              <c16:uniqueId val="{00000002-F0C6-45F3-A08F-36F7A1D306E0}"/>
            </c:ext>
          </c:extLst>
        </c:ser>
        <c:dLbls>
          <c:showLegendKey val="0"/>
          <c:showVal val="0"/>
          <c:showCatName val="0"/>
          <c:showSerName val="0"/>
          <c:showPercent val="0"/>
          <c:showBubbleSize val="0"/>
        </c:dLbls>
        <c:marker val="1"/>
        <c:smooth val="0"/>
        <c:axId val="2134549152"/>
        <c:axId val="2032606576"/>
      </c:lineChart>
      <c:dateAx>
        <c:axId val="2032117488"/>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32117968"/>
        <c:crosses val="autoZero"/>
        <c:auto val="1"/>
        <c:lblOffset val="100"/>
        <c:baseTimeUnit val="months"/>
        <c:majorUnit val="12"/>
        <c:majorTimeUnit val="months"/>
      </c:dateAx>
      <c:valAx>
        <c:axId val="203211796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2032117488"/>
        <c:crosses val="autoZero"/>
        <c:crossBetween val="midCat"/>
      </c:valAx>
      <c:valAx>
        <c:axId val="2032606576"/>
        <c:scaling>
          <c:orientation val="minMax"/>
          <c:min val="4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2134549152"/>
        <c:crosses val="max"/>
        <c:crossBetween val="between"/>
        <c:majorUnit val="5"/>
      </c:valAx>
      <c:dateAx>
        <c:axId val="2134549152"/>
        <c:scaling>
          <c:orientation val="minMax"/>
        </c:scaling>
        <c:delete val="1"/>
        <c:axPos val="b"/>
        <c:numFmt formatCode="m/d/yyyy" sourceLinked="1"/>
        <c:majorTickMark val="out"/>
        <c:minorTickMark val="none"/>
        <c:tickLblPos val="nextTo"/>
        <c:crossAx val="2032606576"/>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0543766837404898E-2"/>
          <c:y val="0"/>
          <c:w val="0.91945623316259506"/>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69975376840042E-2"/>
          <c:y val="2.8953003051209975E-2"/>
          <c:w val="0.86299426937803514"/>
          <c:h val="0.87400604698539996"/>
        </c:manualLayout>
      </c:layout>
      <c:lineChart>
        <c:grouping val="standard"/>
        <c:varyColors val="0"/>
        <c:ser>
          <c:idx val="1"/>
          <c:order val="0"/>
          <c:tx>
            <c:strRef>
              <c:f>'G.I.15c'!$C$1</c:f>
              <c:strCache>
                <c:ptCount val="1"/>
                <c:pt idx="0">
                  <c:v>IPEC</c:v>
                </c:pt>
              </c:strCache>
            </c:strRef>
          </c:tx>
          <c:spPr>
            <a:ln w="19050" cap="rnd">
              <a:solidFill>
                <a:srgbClr val="FFC000"/>
              </a:solidFill>
              <a:round/>
            </a:ln>
            <a:effectLst/>
          </c:spPr>
          <c:marker>
            <c:symbol val="none"/>
          </c:marker>
          <c:cat>
            <c:numRef>
              <c:f>'G.I.15c'!$A$2:$A$976</c:f>
              <c:numCache>
                <c:formatCode>mmm\-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G.I.15c'!$C$2:$C$976</c:f>
              <c:numCache>
                <c:formatCode>#,##0.0</c:formatCode>
                <c:ptCount val="975"/>
                <c:pt idx="0">
                  <c:v>30.4445896148682</c:v>
                </c:pt>
                <c:pt idx="1">
                  <c:v>32.692863464355497</c:v>
                </c:pt>
                <c:pt idx="2">
                  <c:v>27.8127117156982</c:v>
                </c:pt>
                <c:pt idx="3">
                  <c:v>21.6031844850447</c:v>
                </c:pt>
                <c:pt idx="4">
                  <c:v>21.221410751342798</c:v>
                </c:pt>
                <c:pt idx="5">
                  <c:v>20.324407579999999</c:v>
                </c:pt>
                <c:pt idx="6">
                  <c:v>21.2187175750732</c:v>
                </c:pt>
                <c:pt idx="7">
                  <c:v>25.4814643859863</c:v>
                </c:pt>
                <c:pt idx="8">
                  <c:v>26.541246414184599</c:v>
                </c:pt>
                <c:pt idx="9">
                  <c:v>29.9202766418457</c:v>
                </c:pt>
                <c:pt idx="10">
                  <c:v>29.54660987854</c:v>
                </c:pt>
                <c:pt idx="11">
                  <c:v>29.8454399108887</c:v>
                </c:pt>
                <c:pt idx="12">
                  <c:v>29.489261627197301</c:v>
                </c:pt>
                <c:pt idx="13">
                  <c:v>31.97389793396</c:v>
                </c:pt>
                <c:pt idx="14">
                  <c:v>29.189092636108398</c:v>
                </c:pt>
                <c:pt idx="15">
                  <c:v>24.900484085083001</c:v>
                </c:pt>
                <c:pt idx="16">
                  <c:v>29.8312282562256</c:v>
                </c:pt>
                <c:pt idx="17">
                  <c:v>33.391399383544901</c:v>
                </c:pt>
                <c:pt idx="18">
                  <c:v>37.410324096679702</c:v>
                </c:pt>
                <c:pt idx="19">
                  <c:v>39.330379486083999</c:v>
                </c:pt>
                <c:pt idx="20">
                  <c:v>37.861537933349602</c:v>
                </c:pt>
                <c:pt idx="21">
                  <c:v>34.233089447021499</c:v>
                </c:pt>
                <c:pt idx="22">
                  <c:v>32.9615287780762</c:v>
                </c:pt>
                <c:pt idx="23">
                  <c:v>37.579399108886697</c:v>
                </c:pt>
                <c:pt idx="24">
                  <c:v>37.878807067871101</c:v>
                </c:pt>
                <c:pt idx="25">
                  <c:v>33.576576232910199</c:v>
                </c:pt>
                <c:pt idx="26">
                  <c:v>32.758388519287102</c:v>
                </c:pt>
                <c:pt idx="27">
                  <c:v>25.588731765747099</c:v>
                </c:pt>
                <c:pt idx="28">
                  <c:v>24.3452453613281</c:v>
                </c:pt>
                <c:pt idx="29">
                  <c:v>25.7195949554443</c:v>
                </c:pt>
                <c:pt idx="30">
                  <c:v>21.4527263641357</c:v>
                </c:pt>
                <c:pt idx="31">
                  <c:v>23.723310470581101</c:v>
                </c:pt>
                <c:pt idx="32">
                  <c:v>24.586044311523398</c:v>
                </c:pt>
                <c:pt idx="33">
                  <c:v>22.3426914215088</c:v>
                </c:pt>
                <c:pt idx="34">
                  <c:v>24.281967163085898</c:v>
                </c:pt>
                <c:pt idx="35">
                  <c:v>23.083711624145501</c:v>
                </c:pt>
                <c:pt idx="36">
                  <c:v>24.5409965515137</c:v>
                </c:pt>
                <c:pt idx="37">
                  <c:v>28.4178352355957</c:v>
                </c:pt>
                <c:pt idx="38">
                  <c:v>28.521888732910199</c:v>
                </c:pt>
                <c:pt idx="39">
                  <c:v>26.4827575683594</c:v>
                </c:pt>
                <c:pt idx="40">
                  <c:v>27.883041629119699</c:v>
                </c:pt>
                <c:pt idx="41">
                  <c:v>29.6270700199285</c:v>
                </c:pt>
                <c:pt idx="42">
                  <c:v>30.218146239422801</c:v>
                </c:pt>
                <c:pt idx="43">
                  <c:v>29.351031441825299</c:v>
                </c:pt>
                <c:pt idx="44">
                  <c:v>29.355200639385998</c:v>
                </c:pt>
                <c:pt idx="45">
                  <c:v>26.8477284857426</c:v>
                </c:pt>
                <c:pt idx="46">
                  <c:v>29.0320091630857</c:v>
                </c:pt>
                <c:pt idx="47">
                  <c:v>30.349120257582999</c:v>
                </c:pt>
                <c:pt idx="48">
                  <c:v>31.308959651456799</c:v>
                </c:pt>
                <c:pt idx="49">
                  <c:v>31.943772476701501</c:v>
                </c:pt>
                <c:pt idx="50">
                  <c:v>31.407205156564402</c:v>
                </c:pt>
                <c:pt idx="51">
                  <c:v>30.393905471941501</c:v>
                </c:pt>
                <c:pt idx="52">
                  <c:v>28.146837488294299</c:v>
                </c:pt>
                <c:pt idx="53">
                  <c:v>32.389434210446197</c:v>
                </c:pt>
                <c:pt idx="54">
                  <c:v>27.998317869811899</c:v>
                </c:pt>
                <c:pt idx="55">
                  <c:v>33.219493796398503</c:v>
                </c:pt>
                <c:pt idx="56">
                  <c:v>31.876123088250001</c:v>
                </c:pt>
                <c:pt idx="57">
                  <c:v>30.838705288399002</c:v>
                </c:pt>
                <c:pt idx="58">
                  <c:v>32.266964587708898</c:v>
                </c:pt>
                <c:pt idx="59">
                  <c:v>33.310163927247601</c:v>
                </c:pt>
                <c:pt idx="60">
                  <c:v>35.2648914539487</c:v>
                </c:pt>
                <c:pt idx="61">
                  <c:v>36.306632876317899</c:v>
                </c:pt>
                <c:pt idx="62">
                  <c:v>34.734744748385602</c:v>
                </c:pt>
                <c:pt idx="63">
                  <c:v>34.437360294007398</c:v>
                </c:pt>
                <c:pt idx="64">
                  <c:v>33.461739169083103</c:v>
                </c:pt>
                <c:pt idx="65">
                  <c:v>35.016083266782097</c:v>
                </c:pt>
                <c:pt idx="66">
                  <c:v>35.210916078474497</c:v>
                </c:pt>
                <c:pt idx="67" formatCode="0.0">
                  <c:v>36.797624180840401</c:v>
                </c:pt>
                <c:pt idx="68" formatCode="0.0">
                  <c:v>41.274423990044198</c:v>
                </c:pt>
                <c:pt idx="69" formatCode="0.0">
                  <c:v>37.903483224475103</c:v>
                </c:pt>
                <c:pt idx="70" formatCode="0.0">
                  <c:v>40.5990969137723</c:v>
                </c:pt>
                <c:pt idx="71" formatCode="0.0">
                  <c:v>44.844177443015298</c:v>
                </c:pt>
                <c:pt idx="72" formatCode="0.0">
                  <c:v>46.9668279636672</c:v>
                </c:pt>
                <c:pt idx="73" formatCode="0.0">
                  <c:v>45.146800024898901</c:v>
                </c:pt>
              </c:numCache>
            </c:numRef>
          </c:val>
          <c:smooth val="0"/>
          <c:extLst>
            <c:ext xmlns:c16="http://schemas.microsoft.com/office/drawing/2014/chart" uri="{C3380CC4-5D6E-409C-BE32-E72D297353CC}">
              <c16:uniqueId val="{00000000-967A-4772-A3B7-463072BD1EC7}"/>
            </c:ext>
          </c:extLst>
        </c:ser>
        <c:ser>
          <c:idx val="0"/>
          <c:order val="1"/>
          <c:tx>
            <c:strRef>
              <c:f>'G.I.15c'!$B$1</c:f>
              <c:strCache>
                <c:ptCount val="1"/>
                <c:pt idx="0">
                  <c:v>Situación a 12 meses</c:v>
                </c:pt>
              </c:strCache>
            </c:strRef>
          </c:tx>
          <c:spPr>
            <a:ln w="19050" cap="rnd">
              <a:solidFill>
                <a:srgbClr val="C00000"/>
              </a:solidFill>
              <a:round/>
            </a:ln>
            <a:effectLst/>
          </c:spPr>
          <c:marker>
            <c:symbol val="none"/>
          </c:marker>
          <c:cat>
            <c:numRef>
              <c:f>'G.I.15c'!$A$2:$A$976</c:f>
              <c:numCache>
                <c:formatCode>mmm\-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G.I.15c'!$B$2:$B$976</c:f>
              <c:numCache>
                <c:formatCode>#,##0.0</c:formatCode>
                <c:ptCount val="975"/>
                <c:pt idx="0">
                  <c:v>35.997276306152301</c:v>
                </c:pt>
                <c:pt idx="1">
                  <c:v>37.559944152832003</c:v>
                </c:pt>
                <c:pt idx="2">
                  <c:v>32.023635864257798</c:v>
                </c:pt>
                <c:pt idx="3">
                  <c:v>28.560939173404702</c:v>
                </c:pt>
                <c:pt idx="4">
                  <c:v>28.289096832275401</c:v>
                </c:pt>
                <c:pt idx="5">
                  <c:v>31.29063034</c:v>
                </c:pt>
                <c:pt idx="6">
                  <c:v>34.164180755615199</c:v>
                </c:pt>
                <c:pt idx="7">
                  <c:v>38.255294799804702</c:v>
                </c:pt>
                <c:pt idx="8">
                  <c:v>38.653923034667997</c:v>
                </c:pt>
                <c:pt idx="9">
                  <c:v>38.324325561523402</c:v>
                </c:pt>
                <c:pt idx="10">
                  <c:v>41.402656555175803</c:v>
                </c:pt>
                <c:pt idx="11">
                  <c:v>37.701656341552699</c:v>
                </c:pt>
                <c:pt idx="12">
                  <c:v>37.063938140869098</c:v>
                </c:pt>
                <c:pt idx="13">
                  <c:v>43.852359771728501</c:v>
                </c:pt>
                <c:pt idx="14">
                  <c:v>39.274822235107401</c:v>
                </c:pt>
                <c:pt idx="15">
                  <c:v>34.152778625488303</c:v>
                </c:pt>
                <c:pt idx="16">
                  <c:v>39.096775054931598</c:v>
                </c:pt>
                <c:pt idx="17">
                  <c:v>43.743576049804702</c:v>
                </c:pt>
                <c:pt idx="18">
                  <c:v>45.344165802002003</c:v>
                </c:pt>
                <c:pt idx="19">
                  <c:v>46.427764892578097</c:v>
                </c:pt>
                <c:pt idx="20">
                  <c:v>44.678386688232401</c:v>
                </c:pt>
                <c:pt idx="21">
                  <c:v>38.466400146484403</c:v>
                </c:pt>
                <c:pt idx="22">
                  <c:v>39.699546813964801</c:v>
                </c:pt>
                <c:pt idx="23">
                  <c:v>48.1754760742188</c:v>
                </c:pt>
                <c:pt idx="24">
                  <c:v>49.68994140625</c:v>
                </c:pt>
                <c:pt idx="25">
                  <c:v>43.935741424560497</c:v>
                </c:pt>
                <c:pt idx="26">
                  <c:v>39.449127197265597</c:v>
                </c:pt>
                <c:pt idx="27">
                  <c:v>30.017686843872099</c:v>
                </c:pt>
                <c:pt idx="28">
                  <c:v>29.623205184936499</c:v>
                </c:pt>
                <c:pt idx="29">
                  <c:v>30.0860080718994</c:v>
                </c:pt>
                <c:pt idx="30">
                  <c:v>24.676132202148398</c:v>
                </c:pt>
                <c:pt idx="31">
                  <c:v>27.7130241394043</c:v>
                </c:pt>
                <c:pt idx="32">
                  <c:v>29.774000167846701</c:v>
                </c:pt>
                <c:pt idx="33">
                  <c:v>26.043500900268601</c:v>
                </c:pt>
                <c:pt idx="34">
                  <c:v>28.6168212890625</c:v>
                </c:pt>
                <c:pt idx="35">
                  <c:v>27.7199516296387</c:v>
                </c:pt>
                <c:pt idx="36">
                  <c:v>29.6586303710938</c:v>
                </c:pt>
                <c:pt idx="37">
                  <c:v>36.122478485107401</c:v>
                </c:pt>
                <c:pt idx="38">
                  <c:v>35.6214408874512</c:v>
                </c:pt>
                <c:pt idx="39">
                  <c:v>33.613822937011697</c:v>
                </c:pt>
                <c:pt idx="40">
                  <c:v>34.403156811888799</c:v>
                </c:pt>
                <c:pt idx="41">
                  <c:v>37.476081587265497</c:v>
                </c:pt>
                <c:pt idx="42">
                  <c:v>36.506755962347697</c:v>
                </c:pt>
                <c:pt idx="43">
                  <c:v>35.9076453742857</c:v>
                </c:pt>
                <c:pt idx="44">
                  <c:v>37.341325157943402</c:v>
                </c:pt>
                <c:pt idx="45">
                  <c:v>32.1985859508817</c:v>
                </c:pt>
                <c:pt idx="46">
                  <c:v>36.169241226286999</c:v>
                </c:pt>
                <c:pt idx="47">
                  <c:v>35.823362424788897</c:v>
                </c:pt>
                <c:pt idx="48">
                  <c:v>39.083946459311598</c:v>
                </c:pt>
                <c:pt idx="49">
                  <c:v>38.838221525883597</c:v>
                </c:pt>
                <c:pt idx="50">
                  <c:v>37.6966948247129</c:v>
                </c:pt>
                <c:pt idx="51">
                  <c:v>34.9810161726814</c:v>
                </c:pt>
                <c:pt idx="52">
                  <c:v>31.8471235736518</c:v>
                </c:pt>
                <c:pt idx="53">
                  <c:v>37.698323463011803</c:v>
                </c:pt>
                <c:pt idx="54">
                  <c:v>32.589023432566499</c:v>
                </c:pt>
                <c:pt idx="55">
                  <c:v>38.911821768285698</c:v>
                </c:pt>
                <c:pt idx="56">
                  <c:v>37.547719937435602</c:v>
                </c:pt>
                <c:pt idx="57">
                  <c:v>34.783498555475099</c:v>
                </c:pt>
                <c:pt idx="58">
                  <c:v>36.740903927139499</c:v>
                </c:pt>
                <c:pt idx="59">
                  <c:v>39.438428186437697</c:v>
                </c:pt>
                <c:pt idx="60">
                  <c:v>40.981722447425902</c:v>
                </c:pt>
                <c:pt idx="61">
                  <c:v>41.578013705689102</c:v>
                </c:pt>
                <c:pt idx="62">
                  <c:v>38.088470815023598</c:v>
                </c:pt>
                <c:pt idx="63">
                  <c:v>39.434009215014299</c:v>
                </c:pt>
                <c:pt idx="64">
                  <c:v>39.609125651480703</c:v>
                </c:pt>
                <c:pt idx="65">
                  <c:v>40.4389314525841</c:v>
                </c:pt>
                <c:pt idx="66">
                  <c:v>40.882749743319003</c:v>
                </c:pt>
                <c:pt idx="67" formatCode="0.0">
                  <c:v>45.591297946393397</c:v>
                </c:pt>
                <c:pt idx="68" formatCode="0.0">
                  <c:v>51.078388102736902</c:v>
                </c:pt>
                <c:pt idx="69" formatCode="0.0">
                  <c:v>48.042181555612402</c:v>
                </c:pt>
                <c:pt idx="70" formatCode="0.0">
                  <c:v>52.5339570834713</c:v>
                </c:pt>
                <c:pt idx="71" formatCode="0.0">
                  <c:v>58.453856831658499</c:v>
                </c:pt>
                <c:pt idx="72" formatCode="0.0">
                  <c:v>57.5267730870059</c:v>
                </c:pt>
                <c:pt idx="73" formatCode="0.0">
                  <c:v>54.488984991852099</c:v>
                </c:pt>
              </c:numCache>
            </c:numRef>
          </c:val>
          <c:smooth val="0"/>
          <c:extLst>
            <c:ext xmlns:c16="http://schemas.microsoft.com/office/drawing/2014/chart" uri="{C3380CC4-5D6E-409C-BE32-E72D297353CC}">
              <c16:uniqueId val="{00000001-967A-4772-A3B7-463072BD1EC7}"/>
            </c:ext>
          </c:extLst>
        </c:ser>
        <c:ser>
          <c:idx val="4"/>
          <c:order val="2"/>
          <c:tx>
            <c:strRef>
              <c:f>'G.I.15c'!$E$1</c:f>
              <c:strCache>
                <c:ptCount val="1"/>
                <c:pt idx="0">
                  <c:v>Prom. 2020-2026 12 meses</c:v>
                </c:pt>
              </c:strCache>
            </c:strRef>
          </c:tx>
          <c:spPr>
            <a:ln w="19050" cap="rnd">
              <a:solidFill>
                <a:srgbClr val="C00000"/>
              </a:solidFill>
              <a:prstDash val="sysDash"/>
              <a:round/>
            </a:ln>
            <a:effectLst/>
          </c:spPr>
          <c:marker>
            <c:symbol val="none"/>
          </c:marker>
          <c:cat>
            <c:numRef>
              <c:f>'G.I.15c'!$A$2:$A$976</c:f>
              <c:numCache>
                <c:formatCode>mmm\-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G.I.15c'!$E$2:$E$976</c:f>
              <c:numCache>
                <c:formatCode>0.0</c:formatCode>
                <c:ptCount val="975"/>
                <c:pt idx="0">
                  <c:v>38.098275704081601</c:v>
                </c:pt>
                <c:pt idx="1">
                  <c:v>38.098275704081601</c:v>
                </c:pt>
                <c:pt idx="2">
                  <c:v>38.098275704081601</c:v>
                </c:pt>
                <c:pt idx="3">
                  <c:v>38.098275704081601</c:v>
                </c:pt>
                <c:pt idx="4">
                  <c:v>38.098275704081601</c:v>
                </c:pt>
                <c:pt idx="5">
                  <c:v>38.098275704081601</c:v>
                </c:pt>
                <c:pt idx="6">
                  <c:v>38.098275704081601</c:v>
                </c:pt>
                <c:pt idx="7">
                  <c:v>38.098275704081601</c:v>
                </c:pt>
                <c:pt idx="8">
                  <c:v>38.098275704081601</c:v>
                </c:pt>
                <c:pt idx="9">
                  <c:v>38.098275704081601</c:v>
                </c:pt>
                <c:pt idx="10">
                  <c:v>38.098275704081601</c:v>
                </c:pt>
                <c:pt idx="11">
                  <c:v>38.098275704081601</c:v>
                </c:pt>
                <c:pt idx="12">
                  <c:v>38.098275704081601</c:v>
                </c:pt>
                <c:pt idx="13">
                  <c:v>38.098275704081601</c:v>
                </c:pt>
                <c:pt idx="14">
                  <c:v>38.098275704081601</c:v>
                </c:pt>
                <c:pt idx="15">
                  <c:v>38.098275704081601</c:v>
                </c:pt>
                <c:pt idx="16">
                  <c:v>38.098275704081601</c:v>
                </c:pt>
                <c:pt idx="17">
                  <c:v>38.098275704081601</c:v>
                </c:pt>
                <c:pt idx="18">
                  <c:v>38.098275704081601</c:v>
                </c:pt>
                <c:pt idx="19">
                  <c:v>38.098275704081601</c:v>
                </c:pt>
                <c:pt idx="20">
                  <c:v>38.098275704081601</c:v>
                </c:pt>
                <c:pt idx="21">
                  <c:v>38.098275704081601</c:v>
                </c:pt>
                <c:pt idx="22">
                  <c:v>38.098275704081601</c:v>
                </c:pt>
                <c:pt idx="23">
                  <c:v>38.098275704081601</c:v>
                </c:pt>
                <c:pt idx="24">
                  <c:v>38.098275704081601</c:v>
                </c:pt>
                <c:pt idx="25">
                  <c:v>38.098275704081601</c:v>
                </c:pt>
                <c:pt idx="26">
                  <c:v>38.098275704081601</c:v>
                </c:pt>
                <c:pt idx="27">
                  <c:v>38.098275704081601</c:v>
                </c:pt>
                <c:pt idx="28">
                  <c:v>38.098275704081601</c:v>
                </c:pt>
                <c:pt idx="29">
                  <c:v>38.098275704081601</c:v>
                </c:pt>
                <c:pt idx="30">
                  <c:v>38.098275704081601</c:v>
                </c:pt>
                <c:pt idx="31">
                  <c:v>38.098275704081601</c:v>
                </c:pt>
                <c:pt idx="32">
                  <c:v>38.098275704081601</c:v>
                </c:pt>
                <c:pt idx="33">
                  <c:v>38.098275704081601</c:v>
                </c:pt>
                <c:pt idx="34">
                  <c:v>38.098275704081601</c:v>
                </c:pt>
                <c:pt idx="35">
                  <c:v>38.098275704081601</c:v>
                </c:pt>
                <c:pt idx="36">
                  <c:v>38.098275704081601</c:v>
                </c:pt>
                <c:pt idx="37">
                  <c:v>38.098275704081601</c:v>
                </c:pt>
                <c:pt idx="38">
                  <c:v>38.098275704081601</c:v>
                </c:pt>
                <c:pt idx="39">
                  <c:v>38.098275704081601</c:v>
                </c:pt>
                <c:pt idx="40">
                  <c:v>38.098275704081601</c:v>
                </c:pt>
                <c:pt idx="41">
                  <c:v>38.098275704081601</c:v>
                </c:pt>
                <c:pt idx="42">
                  <c:v>38.098275704081601</c:v>
                </c:pt>
                <c:pt idx="43">
                  <c:v>38.098275704081601</c:v>
                </c:pt>
                <c:pt idx="44">
                  <c:v>38.098275704081601</c:v>
                </c:pt>
                <c:pt idx="45">
                  <c:v>38.098275704081601</c:v>
                </c:pt>
                <c:pt idx="46">
                  <c:v>38.098275704081601</c:v>
                </c:pt>
                <c:pt idx="47">
                  <c:v>38.098275704081601</c:v>
                </c:pt>
                <c:pt idx="48">
                  <c:v>38.098275704081601</c:v>
                </c:pt>
                <c:pt idx="49">
                  <c:v>38.098275704081601</c:v>
                </c:pt>
                <c:pt idx="50">
                  <c:v>38.098275704081601</c:v>
                </c:pt>
                <c:pt idx="51">
                  <c:v>38.098275704081601</c:v>
                </c:pt>
                <c:pt idx="52">
                  <c:v>38.098275704081601</c:v>
                </c:pt>
                <c:pt idx="53">
                  <c:v>38.098275704081601</c:v>
                </c:pt>
                <c:pt idx="54">
                  <c:v>38.098275704081601</c:v>
                </c:pt>
                <c:pt idx="55">
                  <c:v>38.098275704081601</c:v>
                </c:pt>
                <c:pt idx="56">
                  <c:v>38.098275704081601</c:v>
                </c:pt>
                <c:pt idx="57">
                  <c:v>38.098275704081601</c:v>
                </c:pt>
                <c:pt idx="58">
                  <c:v>38.098275704081601</c:v>
                </c:pt>
                <c:pt idx="59">
                  <c:v>38.098275704081601</c:v>
                </c:pt>
                <c:pt idx="60">
                  <c:v>38.098275704081601</c:v>
                </c:pt>
                <c:pt idx="61">
                  <c:v>38.098275704081601</c:v>
                </c:pt>
                <c:pt idx="62">
                  <c:v>38.098275704081601</c:v>
                </c:pt>
                <c:pt idx="63">
                  <c:v>38.098275704081601</c:v>
                </c:pt>
                <c:pt idx="64">
                  <c:v>38.098275704081601</c:v>
                </c:pt>
                <c:pt idx="65">
                  <c:v>38.098275704081601</c:v>
                </c:pt>
                <c:pt idx="66">
                  <c:v>38.098275704081601</c:v>
                </c:pt>
                <c:pt idx="67">
                  <c:v>38.098275704081601</c:v>
                </c:pt>
                <c:pt idx="68">
                  <c:v>38.098275704081601</c:v>
                </c:pt>
                <c:pt idx="69">
                  <c:v>38.098275704081601</c:v>
                </c:pt>
                <c:pt idx="70">
                  <c:v>38.098275704081601</c:v>
                </c:pt>
                <c:pt idx="71">
                  <c:v>38.098275704081601</c:v>
                </c:pt>
                <c:pt idx="72">
                  <c:v>38.098275704081601</c:v>
                </c:pt>
                <c:pt idx="73">
                  <c:v>38.098275704081601</c:v>
                </c:pt>
              </c:numCache>
            </c:numRef>
          </c:val>
          <c:smooth val="0"/>
          <c:extLst>
            <c:ext xmlns:c16="http://schemas.microsoft.com/office/drawing/2014/chart" uri="{C3380CC4-5D6E-409C-BE32-E72D297353CC}">
              <c16:uniqueId val="{00000002-967A-4772-A3B7-463072BD1EC7}"/>
            </c:ext>
          </c:extLst>
        </c:ser>
        <c:ser>
          <c:idx val="5"/>
          <c:order val="3"/>
          <c:tx>
            <c:strRef>
              <c:f>'G.I.15c'!$F$1</c:f>
              <c:strCache>
                <c:ptCount val="1"/>
                <c:pt idx="0">
                  <c:v>Prom. 2020-2026 IPEC</c:v>
                </c:pt>
              </c:strCache>
            </c:strRef>
          </c:tx>
          <c:spPr>
            <a:ln w="19050" cap="rnd">
              <a:solidFill>
                <a:srgbClr val="FFC000"/>
              </a:solidFill>
              <a:prstDash val="sysDash"/>
              <a:round/>
            </a:ln>
            <a:effectLst/>
          </c:spPr>
          <c:marker>
            <c:symbol val="none"/>
          </c:marker>
          <c:cat>
            <c:numRef>
              <c:f>'G.I.15c'!$A$2:$A$976</c:f>
              <c:numCache>
                <c:formatCode>mmm\-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G.I.15c'!$F$2:$F$976</c:f>
              <c:numCache>
                <c:formatCode>0.0</c:formatCode>
                <c:ptCount val="975"/>
                <c:pt idx="0">
                  <c:v>30.916673662878626</c:v>
                </c:pt>
                <c:pt idx="1">
                  <c:v>30.916673662878626</c:v>
                </c:pt>
                <c:pt idx="2">
                  <c:v>30.916673662878626</c:v>
                </c:pt>
                <c:pt idx="3">
                  <c:v>30.916673662878626</c:v>
                </c:pt>
                <c:pt idx="4">
                  <c:v>30.916673662878626</c:v>
                </c:pt>
                <c:pt idx="5">
                  <c:v>30.916673662878626</c:v>
                </c:pt>
                <c:pt idx="6">
                  <c:v>30.916673662878626</c:v>
                </c:pt>
                <c:pt idx="7">
                  <c:v>30.916673662878626</c:v>
                </c:pt>
                <c:pt idx="8">
                  <c:v>30.916673662878626</c:v>
                </c:pt>
                <c:pt idx="9">
                  <c:v>30.916673662878626</c:v>
                </c:pt>
                <c:pt idx="10">
                  <c:v>30.916673662878626</c:v>
                </c:pt>
                <c:pt idx="11">
                  <c:v>30.916673662878626</c:v>
                </c:pt>
                <c:pt idx="12">
                  <c:v>30.916673662878626</c:v>
                </c:pt>
                <c:pt idx="13">
                  <c:v>30.916673662878626</c:v>
                </c:pt>
                <c:pt idx="14">
                  <c:v>30.916673662878626</c:v>
                </c:pt>
                <c:pt idx="15">
                  <c:v>30.916673662878626</c:v>
                </c:pt>
                <c:pt idx="16">
                  <c:v>30.916673662878626</c:v>
                </c:pt>
                <c:pt idx="17">
                  <c:v>30.916673662878626</c:v>
                </c:pt>
                <c:pt idx="18">
                  <c:v>30.916673662878626</c:v>
                </c:pt>
                <c:pt idx="19">
                  <c:v>30.916673662878626</c:v>
                </c:pt>
                <c:pt idx="20">
                  <c:v>30.916673662878626</c:v>
                </c:pt>
                <c:pt idx="21">
                  <c:v>30.916673662878626</c:v>
                </c:pt>
                <c:pt idx="22">
                  <c:v>30.916673662878626</c:v>
                </c:pt>
                <c:pt idx="23">
                  <c:v>30.916673662878626</c:v>
                </c:pt>
                <c:pt idx="24">
                  <c:v>30.916673662878626</c:v>
                </c:pt>
                <c:pt idx="25">
                  <c:v>30.916673662878626</c:v>
                </c:pt>
                <c:pt idx="26">
                  <c:v>30.916673662878626</c:v>
                </c:pt>
                <c:pt idx="27">
                  <c:v>30.916673662878626</c:v>
                </c:pt>
                <c:pt idx="28">
                  <c:v>30.916673662878626</c:v>
                </c:pt>
                <c:pt idx="29">
                  <c:v>30.916673662878626</c:v>
                </c:pt>
                <c:pt idx="30">
                  <c:v>30.916673662878626</c:v>
                </c:pt>
                <c:pt idx="31">
                  <c:v>30.916673662878626</c:v>
                </c:pt>
                <c:pt idx="32">
                  <c:v>30.916673662878626</c:v>
                </c:pt>
                <c:pt idx="33">
                  <c:v>30.916673662878626</c:v>
                </c:pt>
                <c:pt idx="34">
                  <c:v>30.916673662878626</c:v>
                </c:pt>
                <c:pt idx="35">
                  <c:v>30.916673662878626</c:v>
                </c:pt>
                <c:pt idx="36">
                  <c:v>30.916673662878626</c:v>
                </c:pt>
                <c:pt idx="37">
                  <c:v>30.916673662878626</c:v>
                </c:pt>
                <c:pt idx="38">
                  <c:v>30.916673662878626</c:v>
                </c:pt>
                <c:pt idx="39">
                  <c:v>30.916673662878626</c:v>
                </c:pt>
                <c:pt idx="40">
                  <c:v>30.916673662878626</c:v>
                </c:pt>
                <c:pt idx="41">
                  <c:v>30.916673662878626</c:v>
                </c:pt>
                <c:pt idx="42">
                  <c:v>30.916673662878626</c:v>
                </c:pt>
                <c:pt idx="43">
                  <c:v>30.916673662878626</c:v>
                </c:pt>
                <c:pt idx="44">
                  <c:v>30.916673662878626</c:v>
                </c:pt>
                <c:pt idx="45">
                  <c:v>30.916673662878626</c:v>
                </c:pt>
                <c:pt idx="46">
                  <c:v>30.916673662878626</c:v>
                </c:pt>
                <c:pt idx="47">
                  <c:v>30.916673662878626</c:v>
                </c:pt>
                <c:pt idx="48">
                  <c:v>30.916673662878626</c:v>
                </c:pt>
                <c:pt idx="49">
                  <c:v>30.916673662878626</c:v>
                </c:pt>
                <c:pt idx="50">
                  <c:v>30.916673662878626</c:v>
                </c:pt>
                <c:pt idx="51">
                  <c:v>30.916673662878626</c:v>
                </c:pt>
                <c:pt idx="52">
                  <c:v>30.916673662878626</c:v>
                </c:pt>
                <c:pt idx="53">
                  <c:v>30.916673662878626</c:v>
                </c:pt>
                <c:pt idx="54">
                  <c:v>30.916673662878626</c:v>
                </c:pt>
                <c:pt idx="55">
                  <c:v>30.916673662878626</c:v>
                </c:pt>
                <c:pt idx="56">
                  <c:v>30.916673662878626</c:v>
                </c:pt>
                <c:pt idx="57">
                  <c:v>30.916673662878626</c:v>
                </c:pt>
                <c:pt idx="58">
                  <c:v>30.916673662878626</c:v>
                </c:pt>
                <c:pt idx="59">
                  <c:v>30.916673662878626</c:v>
                </c:pt>
                <c:pt idx="60">
                  <c:v>30.916673662878626</c:v>
                </c:pt>
                <c:pt idx="61">
                  <c:v>30.916673662878626</c:v>
                </c:pt>
                <c:pt idx="62">
                  <c:v>30.916673662878626</c:v>
                </c:pt>
                <c:pt idx="63">
                  <c:v>30.916673662878626</c:v>
                </c:pt>
                <c:pt idx="64">
                  <c:v>30.916673662878626</c:v>
                </c:pt>
                <c:pt idx="65">
                  <c:v>30.916673662878626</c:v>
                </c:pt>
                <c:pt idx="66">
                  <c:v>30.916673662878626</c:v>
                </c:pt>
                <c:pt idx="67">
                  <c:v>30.916673662878626</c:v>
                </c:pt>
                <c:pt idx="68">
                  <c:v>30.916673662878626</c:v>
                </c:pt>
                <c:pt idx="69">
                  <c:v>30.916673662878626</c:v>
                </c:pt>
                <c:pt idx="70">
                  <c:v>30.916673662878626</c:v>
                </c:pt>
                <c:pt idx="71">
                  <c:v>30.916673662878626</c:v>
                </c:pt>
                <c:pt idx="72">
                  <c:v>30.916673662878626</c:v>
                </c:pt>
                <c:pt idx="73">
                  <c:v>30.916673662878626</c:v>
                </c:pt>
              </c:numCache>
            </c:numRef>
          </c:val>
          <c:smooth val="0"/>
          <c:extLst>
            <c:ext xmlns:c16="http://schemas.microsoft.com/office/drawing/2014/chart" uri="{C3380CC4-5D6E-409C-BE32-E72D297353CC}">
              <c16:uniqueId val="{00000003-967A-4772-A3B7-463072BD1EC7}"/>
            </c:ext>
          </c:extLst>
        </c:ser>
        <c:ser>
          <c:idx val="2"/>
          <c:order val="4"/>
          <c:tx>
            <c:strRef>
              <c:f>'G.I.15c'!$D$1</c:f>
              <c:strCache>
                <c:ptCount val="1"/>
                <c:pt idx="0">
                  <c:v>IPoM Dic.25</c:v>
                </c:pt>
              </c:strCache>
            </c:strRef>
          </c:tx>
          <c:spPr>
            <a:ln w="19050" cap="rnd">
              <a:solidFill>
                <a:schemeClr val="tx1"/>
              </a:solidFill>
              <a:prstDash val="sysDash"/>
              <a:round/>
            </a:ln>
            <a:effectLst/>
          </c:spPr>
          <c:marker>
            <c:symbol val="none"/>
          </c:marker>
          <c:cat>
            <c:numRef>
              <c:f>'G.I.15c'!$A$2:$A$976</c:f>
              <c:numCache>
                <c:formatCode>mmm\-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G.I.15c'!$D$2:$D$976</c:f>
              <c:numCache>
                <c:formatCode>General</c:formatCode>
                <c:ptCount val="975"/>
                <c:pt idx="68">
                  <c:v>1000</c:v>
                </c:pt>
                <c:pt idx="69">
                  <c:v>-1000</c:v>
                </c:pt>
              </c:numCache>
            </c:numRef>
          </c:val>
          <c:smooth val="0"/>
          <c:extLst>
            <c:ext xmlns:c16="http://schemas.microsoft.com/office/drawing/2014/chart" uri="{C3380CC4-5D6E-409C-BE32-E72D297353CC}">
              <c16:uniqueId val="{00000004-967A-4772-A3B7-463072BD1EC7}"/>
            </c:ext>
          </c:extLst>
        </c:ser>
        <c:dLbls>
          <c:showLegendKey val="0"/>
          <c:showVal val="0"/>
          <c:showCatName val="0"/>
          <c:showSerName val="0"/>
          <c:showPercent val="0"/>
          <c:showBubbleSize val="0"/>
        </c:dLbls>
        <c:smooth val="0"/>
        <c:axId val="1793465583"/>
        <c:axId val="1793466063"/>
        <c:extLst/>
      </c:lineChart>
      <c:dateAx>
        <c:axId val="17934655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6063"/>
        <c:crosses val="autoZero"/>
        <c:auto val="1"/>
        <c:lblOffset val="100"/>
        <c:baseTimeUnit val="months"/>
        <c:majorUnit val="12"/>
        <c:majorTimeUnit val="months"/>
      </c:dateAx>
      <c:valAx>
        <c:axId val="1793466063"/>
        <c:scaling>
          <c:orientation val="minMax"/>
          <c:max val="7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55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ayout>
        <c:manualLayout>
          <c:xMode val="edge"/>
          <c:yMode val="edge"/>
          <c:x val="0.1078849672970467"/>
          <c:y val="0"/>
          <c:w val="0.78991007150325554"/>
          <c:h val="9.266356394052388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0"/>
          <c:order val="0"/>
          <c:tx>
            <c:strRef>
              <c:f>'G.I.16'!$B$1</c:f>
              <c:strCache>
                <c:ptCount val="1"/>
                <c:pt idx="0">
                  <c:v>FBCF</c:v>
                </c:pt>
              </c:strCache>
            </c:strRef>
          </c:tx>
          <c:spPr>
            <a:ln w="19050" cap="rnd">
              <a:solidFill>
                <a:schemeClr val="accent1"/>
              </a:solidFill>
              <a:round/>
            </a:ln>
            <a:effectLst/>
          </c:spPr>
          <c:marker>
            <c:symbol val="none"/>
          </c:marker>
          <c:cat>
            <c:numRef>
              <c:f>'G.I.16'!$A$2:$A$970</c:f>
              <c:numCache>
                <c:formatCode>mmm\.yyyy</c:formatCode>
                <c:ptCount val="969"/>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6'!$B$2:$B$970</c:f>
              <c:numCache>
                <c:formatCode>0.0</c:formatCode>
                <c:ptCount val="969"/>
                <c:pt idx="0">
                  <c:v>100</c:v>
                </c:pt>
                <c:pt idx="1">
                  <c:v>101.56153854361922</c:v>
                </c:pt>
                <c:pt idx="2">
                  <c:v>101.57131983396705</c:v>
                </c:pt>
                <c:pt idx="3">
                  <c:v>102.49502932608688</c:v>
                </c:pt>
                <c:pt idx="4">
                  <c:v>100.54054967294923</c:v>
                </c:pt>
                <c:pt idx="5">
                  <c:v>82.24055571956508</c:v>
                </c:pt>
                <c:pt idx="6">
                  <c:v>84.639461637779263</c:v>
                </c:pt>
                <c:pt idx="7">
                  <c:v>93.307196539913022</c:v>
                </c:pt>
                <c:pt idx="8">
                  <c:v>102.72791295718642</c:v>
                </c:pt>
                <c:pt idx="9">
                  <c:v>98.457935116255101</c:v>
                </c:pt>
                <c:pt idx="10">
                  <c:v>108.08619273054502</c:v>
                </c:pt>
                <c:pt idx="11">
                  <c:v>108.71228423362702</c:v>
                </c:pt>
                <c:pt idx="12">
                  <c:v>108.38096525329985</c:v>
                </c:pt>
                <c:pt idx="13">
                  <c:v>108.92311550103328</c:v>
                </c:pt>
                <c:pt idx="14">
                  <c:v>111.15529487922775</c:v>
                </c:pt>
                <c:pt idx="15">
                  <c:v>110.01177311674593</c:v>
                </c:pt>
                <c:pt idx="16">
                  <c:v>113.85413072783473</c:v>
                </c:pt>
                <c:pt idx="17">
                  <c:v>112.30708627809453</c:v>
                </c:pt>
                <c:pt idx="18">
                  <c:v>108.84993366506728</c:v>
                </c:pt>
                <c:pt idx="19">
                  <c:v>106.78145751896682</c:v>
                </c:pt>
                <c:pt idx="20">
                  <c:v>108.0721432407727</c:v>
                </c:pt>
                <c:pt idx="21">
                  <c:v>107.63580877043846</c:v>
                </c:pt>
                <c:pt idx="22">
                  <c:v>108.07970151058693</c:v>
                </c:pt>
                <c:pt idx="23">
                  <c:v>109.16498013508851</c:v>
                </c:pt>
                <c:pt idx="24">
                  <c:v>111.18783989983957</c:v>
                </c:pt>
                <c:pt idx="25">
                  <c:v>114.22537515694526</c:v>
                </c:pt>
                <c:pt idx="26">
                  <c:v>118.57911641158248</c:v>
                </c:pt>
                <c:pt idx="27">
                  <c:v>119.71703616231963</c:v>
                </c:pt>
              </c:numCache>
            </c:numRef>
          </c:val>
          <c:smooth val="0"/>
          <c:extLst>
            <c:ext xmlns:c16="http://schemas.microsoft.com/office/drawing/2014/chart" uri="{C3380CC4-5D6E-409C-BE32-E72D297353CC}">
              <c16:uniqueId val="{00000000-1B46-4B65-823B-23800650C56B}"/>
            </c:ext>
          </c:extLst>
        </c:ser>
        <c:ser>
          <c:idx val="1"/>
          <c:order val="1"/>
          <c:tx>
            <c:strRef>
              <c:f>'G.I.16'!$C$1</c:f>
              <c:strCache>
                <c:ptCount val="1"/>
                <c:pt idx="0">
                  <c:v>CC&amp;OO</c:v>
                </c:pt>
              </c:strCache>
            </c:strRef>
          </c:tx>
          <c:spPr>
            <a:ln w="19050" cap="rnd">
              <a:solidFill>
                <a:schemeClr val="accent2"/>
              </a:solidFill>
              <a:round/>
            </a:ln>
            <a:effectLst/>
          </c:spPr>
          <c:marker>
            <c:symbol val="none"/>
          </c:marker>
          <c:cat>
            <c:numRef>
              <c:f>'G.I.16'!$A$2:$A$970</c:f>
              <c:numCache>
                <c:formatCode>mmm\.yyyy</c:formatCode>
                <c:ptCount val="969"/>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6'!$C$2:$C$970</c:f>
              <c:numCache>
                <c:formatCode>0.0</c:formatCode>
                <c:ptCount val="969"/>
                <c:pt idx="0">
                  <c:v>100</c:v>
                </c:pt>
                <c:pt idx="1">
                  <c:v>102.03986639311925</c:v>
                </c:pt>
                <c:pt idx="2">
                  <c:v>101.07289546640239</c:v>
                </c:pt>
                <c:pt idx="3">
                  <c:v>101.89135363644677</c:v>
                </c:pt>
                <c:pt idx="4">
                  <c:v>105.88167846715177</c:v>
                </c:pt>
                <c:pt idx="5">
                  <c:v>86.229400338794733</c:v>
                </c:pt>
                <c:pt idx="6">
                  <c:v>79.278102421931834</c:v>
                </c:pt>
                <c:pt idx="7">
                  <c:v>92.164177576484747</c:v>
                </c:pt>
                <c:pt idx="8">
                  <c:v>96.608503720326453</c:v>
                </c:pt>
                <c:pt idx="9">
                  <c:v>97.192317194856102</c:v>
                </c:pt>
                <c:pt idx="10">
                  <c:v>103.94500659980861</c:v>
                </c:pt>
                <c:pt idx="11">
                  <c:v>103.66204065809714</c:v>
                </c:pt>
                <c:pt idx="12">
                  <c:v>103.57781972899151</c:v>
                </c:pt>
                <c:pt idx="13">
                  <c:v>104.36952376272357</c:v>
                </c:pt>
                <c:pt idx="14">
                  <c:v>106.83800233962191</c:v>
                </c:pt>
                <c:pt idx="15">
                  <c:v>106.14239479550147</c:v>
                </c:pt>
                <c:pt idx="16">
                  <c:v>105.73821623621174</c:v>
                </c:pt>
                <c:pt idx="17">
                  <c:v>105.51503759911655</c:v>
                </c:pt>
                <c:pt idx="18">
                  <c:v>106.98692459838082</c:v>
                </c:pt>
                <c:pt idx="19">
                  <c:v>106.06008487613245</c:v>
                </c:pt>
                <c:pt idx="20">
                  <c:v>106.62956577763762</c:v>
                </c:pt>
                <c:pt idx="21">
                  <c:v>105.06253779363006</c:v>
                </c:pt>
                <c:pt idx="22">
                  <c:v>104.9016034736697</c:v>
                </c:pt>
                <c:pt idx="23">
                  <c:v>105.79090550466354</c:v>
                </c:pt>
                <c:pt idx="24">
                  <c:v>106.79336661220289</c:v>
                </c:pt>
                <c:pt idx="25">
                  <c:v>107.24340940517092</c:v>
                </c:pt>
                <c:pt idx="26">
                  <c:v>106.95307242590401</c:v>
                </c:pt>
                <c:pt idx="27">
                  <c:v>107.21774727442235</c:v>
                </c:pt>
              </c:numCache>
            </c:numRef>
          </c:val>
          <c:smooth val="0"/>
          <c:extLst>
            <c:ext xmlns:c16="http://schemas.microsoft.com/office/drawing/2014/chart" uri="{C3380CC4-5D6E-409C-BE32-E72D297353CC}">
              <c16:uniqueId val="{00000001-1B46-4B65-823B-23800650C56B}"/>
            </c:ext>
          </c:extLst>
        </c:ser>
        <c:ser>
          <c:idx val="2"/>
          <c:order val="2"/>
          <c:tx>
            <c:strRef>
              <c:f>'G.I.16'!$D$1</c:f>
              <c:strCache>
                <c:ptCount val="1"/>
                <c:pt idx="0">
                  <c:v>M&amp;E</c:v>
                </c:pt>
              </c:strCache>
            </c:strRef>
          </c:tx>
          <c:spPr>
            <a:ln w="19050" cap="rnd">
              <a:solidFill>
                <a:schemeClr val="accent5">
                  <a:lumMod val="60000"/>
                  <a:lumOff val="40000"/>
                </a:schemeClr>
              </a:solidFill>
              <a:round/>
            </a:ln>
            <a:effectLst/>
          </c:spPr>
          <c:marker>
            <c:symbol val="none"/>
          </c:marker>
          <c:cat>
            <c:numRef>
              <c:f>'G.I.16'!$A$2:$A$970</c:f>
              <c:numCache>
                <c:formatCode>mmm\.yyyy</c:formatCode>
                <c:ptCount val="969"/>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6'!$D$2:$D$970</c:f>
              <c:numCache>
                <c:formatCode>0.0</c:formatCode>
                <c:ptCount val="969"/>
                <c:pt idx="0">
                  <c:v>100</c:v>
                </c:pt>
                <c:pt idx="1">
                  <c:v>100.6676037438871</c:v>
                </c:pt>
                <c:pt idx="2">
                  <c:v>102.50281250717477</c:v>
                </c:pt>
                <c:pt idx="3">
                  <c:v>103.62322352863144</c:v>
                </c:pt>
                <c:pt idx="4">
                  <c:v>91.007119916122235</c:v>
                </c:pt>
                <c:pt idx="5">
                  <c:v>75.121875310906404</c:v>
                </c:pt>
                <c:pt idx="6">
                  <c:v>94.232383245875639</c:v>
                </c:pt>
                <c:pt idx="7">
                  <c:v>95.361722861537928</c:v>
                </c:pt>
                <c:pt idx="8">
                  <c:v>112.68472623654651</c:v>
                </c:pt>
                <c:pt idx="9">
                  <c:v>100.44005214299017</c:v>
                </c:pt>
                <c:pt idx="10">
                  <c:v>114.78575200446942</c:v>
                </c:pt>
                <c:pt idx="11">
                  <c:v>116.90565537156982</c:v>
                </c:pt>
                <c:pt idx="12">
                  <c:v>116.21585769351452</c:v>
                </c:pt>
                <c:pt idx="13">
                  <c:v>116.32172531052376</c:v>
                </c:pt>
                <c:pt idx="14">
                  <c:v>118.1326993181105</c:v>
                </c:pt>
                <c:pt idx="15">
                  <c:v>116.21611279620612</c:v>
                </c:pt>
                <c:pt idx="16">
                  <c:v>127.16282439496021</c:v>
                </c:pt>
                <c:pt idx="17">
                  <c:v>123.41383523937563</c:v>
                </c:pt>
                <c:pt idx="18">
                  <c:v>111.75309120686534</c:v>
                </c:pt>
                <c:pt idx="19">
                  <c:v>107.78675455804733</c:v>
                </c:pt>
                <c:pt idx="20">
                  <c:v>109.92783144854961</c:v>
                </c:pt>
                <c:pt idx="21">
                  <c:v>111.51686611445437</c:v>
                </c:pt>
                <c:pt idx="22">
                  <c:v>113.03957408054615</c:v>
                </c:pt>
                <c:pt idx="23">
                  <c:v>114.46789405075013</c:v>
                </c:pt>
                <c:pt idx="24">
                  <c:v>118.24647511855899</c:v>
                </c:pt>
                <c:pt idx="25">
                  <c:v>125.8077188972421</c:v>
                </c:pt>
                <c:pt idx="26">
                  <c:v>138.28708746705988</c:v>
                </c:pt>
                <c:pt idx="27">
                  <c:v>140.95086977262699</c:v>
                </c:pt>
              </c:numCache>
            </c:numRef>
          </c:val>
          <c:smooth val="0"/>
          <c:extLst>
            <c:ext xmlns:c16="http://schemas.microsoft.com/office/drawing/2014/chart" uri="{C3380CC4-5D6E-409C-BE32-E72D297353CC}">
              <c16:uniqueId val="{00000002-1B46-4B65-823B-23800650C56B}"/>
            </c:ext>
          </c:extLst>
        </c:ser>
        <c:dLbls>
          <c:showLegendKey val="0"/>
          <c:showVal val="0"/>
          <c:showCatName val="0"/>
          <c:showSerName val="0"/>
          <c:showPercent val="0"/>
          <c:showBubbleSize val="0"/>
        </c:dLbls>
        <c:smooth val="0"/>
        <c:axId val="1077061039"/>
        <c:axId val="1077059599"/>
      </c:lineChart>
      <c:dateAx>
        <c:axId val="1077061039"/>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59599"/>
        <c:crosses val="autoZero"/>
        <c:auto val="0"/>
        <c:lblOffset val="100"/>
        <c:baseTimeUnit val="months"/>
        <c:majorUnit val="12"/>
        <c:majorTimeUnit val="months"/>
        <c:minorUnit val="12"/>
      </c:dateAx>
      <c:valAx>
        <c:axId val="1077059599"/>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6103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5687893410130034E-2"/>
          <c:y val="0"/>
          <c:w val="0.95431212691333933"/>
          <c:h val="1"/>
        </c:manualLayout>
      </c:layout>
      <c:lineChart>
        <c:grouping val="standard"/>
        <c:varyColors val="0"/>
        <c:ser>
          <c:idx val="0"/>
          <c:order val="0"/>
          <c:tx>
            <c:strRef>
              <c:f>'G.I.2a'!$B$1</c:f>
              <c:strCache>
                <c:ptCount val="1"/>
                <c:pt idx="0">
                  <c:v>EE.UU.</c:v>
                </c:pt>
              </c:strCache>
            </c:strRef>
          </c:tx>
          <c:spPr>
            <a:ln w="19050" cap="rnd">
              <a:solidFill>
                <a:schemeClr val="accent1"/>
              </a:solidFill>
              <a:round/>
            </a:ln>
            <a:effectLst/>
          </c:spPr>
          <c:marker>
            <c:symbol val="none"/>
          </c:marker>
          <c:cat>
            <c:numRef>
              <c:f>'G.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a'!$B$2:$B$3911</c:f>
              <c:numCache>
                <c:formatCode>0.00</c:formatCode>
                <c:ptCount val="3910"/>
                <c:pt idx="0">
                  <c:v>101.63002238938799</c:v>
                </c:pt>
                <c:pt idx="1">
                  <c:v>102.59497082549198</c:v>
                </c:pt>
                <c:pt idx="2">
                  <c:v>104.03832137788179</c:v>
                </c:pt>
                <c:pt idx="3">
                  <c:v>104.25227268359248</c:v>
                </c:pt>
                <c:pt idx="4">
                  <c:v>104.4771663552842</c:v>
                </c:pt>
                <c:pt idx="5">
                  <c:v>104.41482194417708</c:v>
                </c:pt>
                <c:pt idx="6">
                  <c:v>104.90045349500573</c:v>
                </c:pt>
                <c:pt idx="7">
                  <c:v>104.70505346871019</c:v>
                </c:pt>
                <c:pt idx="8">
                  <c:v>104.48722887852988</c:v>
                </c:pt>
                <c:pt idx="9">
                  <c:v>104.59804469812373</c:v>
                </c:pt>
                <c:pt idx="10">
                  <c:v>104.95017896875301</c:v>
                </c:pt>
                <c:pt idx="11">
                  <c:v>105.07826120646236</c:v>
                </c:pt>
                <c:pt idx="12">
                  <c:v>104.89132536643847</c:v>
                </c:pt>
                <c:pt idx="13">
                  <c:v>104.46408797219091</c:v>
                </c:pt>
                <c:pt idx="14">
                  <c:v>104.22623165014218</c:v>
                </c:pt>
                <c:pt idx="15">
                  <c:v>104.0522913429629</c:v>
                </c:pt>
                <c:pt idx="16">
                  <c:v>104.13019273592872</c:v>
                </c:pt>
                <c:pt idx="17">
                  <c:v>103.76863994184433</c:v>
                </c:pt>
                <c:pt idx="18">
                  <c:v>103.97948914554081</c:v>
                </c:pt>
                <c:pt idx="19">
                  <c:v>104.27030871554341</c:v>
                </c:pt>
                <c:pt idx="20">
                  <c:v>104.10421264753862</c:v>
                </c:pt>
                <c:pt idx="21">
                  <c:v>104.05428735852675</c:v>
                </c:pt>
                <c:pt idx="22">
                  <c:v>104.5083664878091</c:v>
                </c:pt>
                <c:pt idx="23">
                  <c:v>106.28477937142409</c:v>
                </c:pt>
                <c:pt idx="24">
                  <c:v>105.30367005425971</c:v>
                </c:pt>
                <c:pt idx="25">
                  <c:v>105.06604943054157</c:v>
                </c:pt>
                <c:pt idx="26">
                  <c:v>105.37322131028117</c:v>
                </c:pt>
                <c:pt idx="27">
                  <c:v>105.42954324586977</c:v>
                </c:pt>
                <c:pt idx="28">
                  <c:v>107.55450246364022</c:v>
                </c:pt>
                <c:pt idx="29">
                  <c:v>108.37645601486483</c:v>
                </c:pt>
                <c:pt idx="30">
                  <c:v>108.87896427137693</c:v>
                </c:pt>
                <c:pt idx="31">
                  <c:v>108.25425335528611</c:v>
                </c:pt>
                <c:pt idx="32">
                  <c:v>109.16381565707385</c:v>
                </c:pt>
                <c:pt idx="33">
                  <c:v>109.16820962807921</c:v>
                </c:pt>
                <c:pt idx="34">
                  <c:v>109.32883200644964</c:v>
                </c:pt>
                <c:pt idx="35">
                  <c:v>110.38787928122264</c:v>
                </c:pt>
                <c:pt idx="36">
                  <c:v>109.67366909965828</c:v>
                </c:pt>
                <c:pt idx="37">
                  <c:v>108.65650414646851</c:v>
                </c:pt>
                <c:pt idx="38">
                  <c:v>109.16711110216649</c:v>
                </c:pt>
                <c:pt idx="39">
                  <c:v>109.06394828643522</c:v>
                </c:pt>
                <c:pt idx="40">
                  <c:v>109.57176042823956</c:v>
                </c:pt>
                <c:pt idx="41">
                  <c:v>109.32112014671947</c:v>
                </c:pt>
                <c:pt idx="42">
                  <c:v>109.06723770458839</c:v>
                </c:pt>
                <c:pt idx="43">
                  <c:v>108.21861782778709</c:v>
                </c:pt>
                <c:pt idx="44">
                  <c:v>108.45446366090172</c:v>
                </c:pt>
                <c:pt idx="45">
                  <c:v>108.67065340425317</c:v>
                </c:pt>
                <c:pt idx="46">
                  <c:v>109.3200185412846</c:v>
                </c:pt>
                <c:pt idx="47">
                  <c:v>108.90738249643623</c:v>
                </c:pt>
                <c:pt idx="48">
                  <c:v>107.79709856915738</c:v>
                </c:pt>
                <c:pt idx="49">
                  <c:v>108.12047160127167</c:v>
                </c:pt>
                <c:pt idx="50">
                  <c:v>106.58132589303257</c:v>
                </c:pt>
                <c:pt idx="51">
                  <c:v>107.40968090056728</c:v>
                </c:pt>
                <c:pt idx="52">
                  <c:v>107.37141103930163</c:v>
                </c:pt>
                <c:pt idx="53">
                  <c:v>107.54170838331068</c:v>
                </c:pt>
                <c:pt idx="54">
                  <c:v>107.31511890159457</c:v>
                </c:pt>
                <c:pt idx="55">
                  <c:v>108.02680580726106</c:v>
                </c:pt>
                <c:pt idx="56">
                  <c:v>108.35913621926126</c:v>
                </c:pt>
                <c:pt idx="57">
                  <c:v>108.9675468817485</c:v>
                </c:pt>
                <c:pt idx="58">
                  <c:v>108.53041216486594</c:v>
                </c:pt>
                <c:pt idx="59">
                  <c:v>109.45899588344498</c:v>
                </c:pt>
                <c:pt idx="60">
                  <c:v>109.65593223765337</c:v>
                </c:pt>
                <c:pt idx="61">
                  <c:v>109.00915384692675</c:v>
                </c:pt>
                <c:pt idx="62">
                  <c:v>108.62277847309136</c:v>
                </c:pt>
                <c:pt idx="63">
                  <c:v>109.27597252160599</c:v>
                </c:pt>
                <c:pt idx="64">
                  <c:v>109.21986529613707</c:v>
                </c:pt>
                <c:pt idx="65">
                  <c:v>109.9092253763702</c:v>
                </c:pt>
                <c:pt idx="66">
                  <c:v>109.33213742227417</c:v>
                </c:pt>
                <c:pt idx="67">
                  <c:v>109.81910575278123</c:v>
                </c:pt>
                <c:pt idx="68">
                  <c:v>109.87026665721432</c:v>
                </c:pt>
                <c:pt idx="69">
                  <c:v>109.37292065732431</c:v>
                </c:pt>
                <c:pt idx="70">
                  <c:v>109.65039064474071</c:v>
                </c:pt>
                <c:pt idx="71">
                  <c:v>109.47445962582493</c:v>
                </c:pt>
                <c:pt idx="72">
                  <c:v>109.99280145187618</c:v>
                </c:pt>
                <c:pt idx="73">
                  <c:v>110.79033098109699</c:v>
                </c:pt>
                <c:pt idx="74">
                  <c:v>110.49356310600504</c:v>
                </c:pt>
                <c:pt idx="75">
                  <c:v>110.70327965876854</c:v>
                </c:pt>
                <c:pt idx="76">
                  <c:v>109.78243270592995</c:v>
                </c:pt>
                <c:pt idx="77">
                  <c:v>109.68808452555481</c:v>
                </c:pt>
                <c:pt idx="78">
                  <c:v>109.68808452555481</c:v>
                </c:pt>
                <c:pt idx="79">
                  <c:v>109.90811188669495</c:v>
                </c:pt>
                <c:pt idx="80">
                  <c:v>110.23309218013331</c:v>
                </c:pt>
                <c:pt idx="81">
                  <c:v>110.86165668621879</c:v>
                </c:pt>
                <c:pt idx="82">
                  <c:v>111.06481434085114</c:v>
                </c:pt>
                <c:pt idx="83">
                  <c:v>111.67303159129975</c:v>
                </c:pt>
                <c:pt idx="84">
                  <c:v>111.38181332840524</c:v>
                </c:pt>
                <c:pt idx="85">
                  <c:v>111.98658064516127</c:v>
                </c:pt>
                <c:pt idx="86">
                  <c:v>112.0513535566366</c:v>
                </c:pt>
                <c:pt idx="87">
                  <c:v>112.10114077870546</c:v>
                </c:pt>
                <c:pt idx="88">
                  <c:v>111.63511010495985</c:v>
                </c:pt>
                <c:pt idx="89">
                  <c:v>111.63511010495985</c:v>
                </c:pt>
                <c:pt idx="90">
                  <c:v>111.29154698399671</c:v>
                </c:pt>
                <c:pt idx="91">
                  <c:v>111.25046146273429</c:v>
                </c:pt>
                <c:pt idx="92">
                  <c:v>111.20598636666494</c:v>
                </c:pt>
                <c:pt idx="93">
                  <c:v>111.0955228771556</c:v>
                </c:pt>
                <c:pt idx="94">
                  <c:v>110.86732139024863</c:v>
                </c:pt>
                <c:pt idx="95">
                  <c:v>110.60959818925173</c:v>
                </c:pt>
                <c:pt idx="96">
                  <c:v>110.00953192179766</c:v>
                </c:pt>
                <c:pt idx="97">
                  <c:v>110.2599804862184</c:v>
                </c:pt>
                <c:pt idx="98">
                  <c:v>109.87805619138288</c:v>
                </c:pt>
                <c:pt idx="99">
                  <c:v>110.15921691273532</c:v>
                </c:pt>
                <c:pt idx="100">
                  <c:v>110.86732139024863</c:v>
                </c:pt>
                <c:pt idx="101">
                  <c:v>111.39210612781336</c:v>
                </c:pt>
                <c:pt idx="102">
                  <c:v>111.59606641018782</c:v>
                </c:pt>
                <c:pt idx="103">
                  <c:v>111.40926502151432</c:v>
                </c:pt>
                <c:pt idx="104">
                  <c:v>111.10348712171643</c:v>
                </c:pt>
                <c:pt idx="105">
                  <c:v>109.98945596853009</c:v>
                </c:pt>
                <c:pt idx="106">
                  <c:v>109.70916004287766</c:v>
                </c:pt>
                <c:pt idx="107">
                  <c:v>108.68807293492961</c:v>
                </c:pt>
                <c:pt idx="108">
                  <c:v>108.52172695262483</c:v>
                </c:pt>
                <c:pt idx="109">
                  <c:v>109.42697773877607</c:v>
                </c:pt>
                <c:pt idx="110">
                  <c:v>109.82244088111432</c:v>
                </c:pt>
                <c:pt idx="111">
                  <c:v>109.82466441254479</c:v>
                </c:pt>
                <c:pt idx="112">
                  <c:v>110.50144127443289</c:v>
                </c:pt>
                <c:pt idx="113">
                  <c:v>110.25101626016259</c:v>
                </c:pt>
                <c:pt idx="114">
                  <c:v>110.49806477897737</c:v>
                </c:pt>
                <c:pt idx="115">
                  <c:v>110.11672756800648</c:v>
                </c:pt>
                <c:pt idx="116">
                  <c:v>110.59155733610611</c:v>
                </c:pt>
                <c:pt idx="117">
                  <c:v>110.88205233033523</c:v>
                </c:pt>
                <c:pt idx="118">
                  <c:v>110.41484316160152</c:v>
                </c:pt>
                <c:pt idx="119">
                  <c:v>110.86845440052322</c:v>
                </c:pt>
                <c:pt idx="120">
                  <c:v>110.51269774975295</c:v>
                </c:pt>
                <c:pt idx="121">
                  <c:v>110.40248308146336</c:v>
                </c:pt>
                <c:pt idx="122">
                  <c:v>110.45531368995498</c:v>
                </c:pt>
                <c:pt idx="123">
                  <c:v>110.00618542065929</c:v>
                </c:pt>
                <c:pt idx="124">
                  <c:v>111.02275983462278</c:v>
                </c:pt>
                <c:pt idx="125">
                  <c:v>110.21741339022655</c:v>
                </c:pt>
                <c:pt idx="126">
                  <c:v>110.44744209722575</c:v>
                </c:pt>
                <c:pt idx="127">
                  <c:v>110.43957162635391</c:v>
                </c:pt>
                <c:pt idx="128">
                  <c:v>110.91265987138723</c:v>
                </c:pt>
                <c:pt idx="129">
                  <c:v>110.96030520297428</c:v>
                </c:pt>
                <c:pt idx="130">
                  <c:v>110.96030520297428</c:v>
                </c:pt>
                <c:pt idx="131">
                  <c:v>110.25437767411606</c:v>
                </c:pt>
                <c:pt idx="132">
                  <c:v>110.54084897393572</c:v>
                </c:pt>
                <c:pt idx="133">
                  <c:v>110.31043143156374</c:v>
                </c:pt>
                <c:pt idx="134">
                  <c:v>110.96371000736436</c:v>
                </c:pt>
                <c:pt idx="135">
                  <c:v>111.32123873827653</c:v>
                </c:pt>
                <c:pt idx="136">
                  <c:v>110.94101525749581</c:v>
                </c:pt>
                <c:pt idx="137">
                  <c:v>110.95009204336263</c:v>
                </c:pt>
                <c:pt idx="138">
                  <c:v>111.23335144723214</c:v>
                </c:pt>
                <c:pt idx="139">
                  <c:v>111.21168631471041</c:v>
                </c:pt>
                <c:pt idx="140">
                  <c:v>111.49513884606688</c:v>
                </c:pt>
                <c:pt idx="141">
                  <c:v>112.26703093146233</c:v>
                </c:pt>
                <c:pt idx="142">
                  <c:v>111.98889267391326</c:v>
                </c:pt>
                <c:pt idx="143">
                  <c:v>111.44245387681309</c:v>
                </c:pt>
                <c:pt idx="144">
                  <c:v>111.10462496415549</c:v>
                </c:pt>
                <c:pt idx="145">
                  <c:v>111.45046794259355</c:v>
                </c:pt>
                <c:pt idx="146">
                  <c:v>111.53869879914457</c:v>
                </c:pt>
                <c:pt idx="147">
                  <c:v>110.84466604681576</c:v>
                </c:pt>
                <c:pt idx="148">
                  <c:v>110.07985550921839</c:v>
                </c:pt>
                <c:pt idx="149">
                  <c:v>110.52958676338737</c:v>
                </c:pt>
                <c:pt idx="150">
                  <c:v>110.80730496598777</c:v>
                </c:pt>
                <c:pt idx="151">
                  <c:v>110.9557657888008</c:v>
                </c:pt>
                <c:pt idx="152">
                  <c:v>111.03412277649274</c:v>
                </c:pt>
                <c:pt idx="153">
                  <c:v>110.87525294851091</c:v>
                </c:pt>
                <c:pt idx="154">
                  <c:v>111.01480715901066</c:v>
                </c:pt>
                <c:pt idx="155">
                  <c:v>110.57915766298363</c:v>
                </c:pt>
                <c:pt idx="156">
                  <c:v>110.05193856641439</c:v>
                </c:pt>
                <c:pt idx="157">
                  <c:v>109.67699540009097</c:v>
                </c:pt>
                <c:pt idx="158">
                  <c:v>108.99053627760252</c:v>
                </c:pt>
                <c:pt idx="159">
                  <c:v>109.6071854351472</c:v>
                </c:pt>
                <c:pt idx="160">
                  <c:v>109.28587978120056</c:v>
                </c:pt>
                <c:pt idx="161">
                  <c:v>109.53082879844922</c:v>
                </c:pt>
                <c:pt idx="162">
                  <c:v>109.81243610377251</c:v>
                </c:pt>
                <c:pt idx="163">
                  <c:v>110.32277090790757</c:v>
                </c:pt>
                <c:pt idx="164">
                  <c:v>110.21405422978063</c:v>
                </c:pt>
                <c:pt idx="165">
                  <c:v>110.0430081350293</c:v>
                </c:pt>
                <c:pt idx="166">
                  <c:v>109.65593223765337</c:v>
                </c:pt>
                <c:pt idx="167">
                  <c:v>109.69695744056946</c:v>
                </c:pt>
                <c:pt idx="168">
                  <c:v>109.65371553327401</c:v>
                </c:pt>
                <c:pt idx="169">
                  <c:v>109.63598512410057</c:v>
                </c:pt>
                <c:pt idx="170">
                  <c:v>109.82355263557493</c:v>
                </c:pt>
                <c:pt idx="171">
                  <c:v>109.95266907882066</c:v>
                </c:pt>
                <c:pt idx="172">
                  <c:v>109.33985083652486</c:v>
                </c:pt>
                <c:pt idx="173">
                  <c:v>109.00367743102304</c:v>
                </c:pt>
                <c:pt idx="174">
                  <c:v>108.70005210212015</c:v>
                </c:pt>
                <c:pt idx="175">
                  <c:v>108.62495369118778</c:v>
                </c:pt>
                <c:pt idx="176">
                  <c:v>108.24453224776501</c:v>
                </c:pt>
                <c:pt idx="177">
                  <c:v>108.26613708035606</c:v>
                </c:pt>
                <c:pt idx="178">
                  <c:v>108.77743575346173</c:v>
                </c:pt>
                <c:pt idx="179">
                  <c:v>108.91941005792998</c:v>
                </c:pt>
                <c:pt idx="180">
                  <c:v>108.93472170621253</c:v>
                </c:pt>
                <c:pt idx="181">
                  <c:v>109.09465724083142</c:v>
                </c:pt>
                <c:pt idx="182">
                  <c:v>109.03764008241619</c:v>
                </c:pt>
                <c:pt idx="183">
                  <c:v>109.41042397837751</c:v>
                </c:pt>
                <c:pt idx="184">
                  <c:v>109.25286256659179</c:v>
                </c:pt>
                <c:pt idx="185">
                  <c:v>108.93581556010766</c:v>
                </c:pt>
                <c:pt idx="186">
                  <c:v>108.97739829231541</c:v>
                </c:pt>
                <c:pt idx="187">
                  <c:v>108.24021231591969</c:v>
                </c:pt>
                <c:pt idx="188">
                  <c:v>108.31586093971524</c:v>
                </c:pt>
                <c:pt idx="189">
                  <c:v>108.2920742663206</c:v>
                </c:pt>
                <c:pt idx="190">
                  <c:v>108.33316690299772</c:v>
                </c:pt>
                <c:pt idx="191">
                  <c:v>108.85274522395245</c:v>
                </c:pt>
                <c:pt idx="192">
                  <c:v>108.92815904412872</c:v>
                </c:pt>
                <c:pt idx="193">
                  <c:v>108.99272624979905</c:v>
                </c:pt>
                <c:pt idx="194">
                  <c:v>109.07710714967975</c:v>
                </c:pt>
                <c:pt idx="195">
                  <c:v>109.12648117971311</c:v>
                </c:pt>
                <c:pt idx="196">
                  <c:v>109.1890858218344</c:v>
                </c:pt>
                <c:pt idx="197">
                  <c:v>109.74467396362311</c:v>
                </c:pt>
                <c:pt idx="198">
                  <c:v>109.59500550566223</c:v>
                </c:pt>
                <c:pt idx="199">
                  <c:v>109.59168417649909</c:v>
                </c:pt>
                <c:pt idx="200">
                  <c:v>109.48661277463239</c:v>
                </c:pt>
                <c:pt idx="201">
                  <c:v>109.33985083652486</c:v>
                </c:pt>
                <c:pt idx="202">
                  <c:v>109.82021743971816</c:v>
                </c:pt>
                <c:pt idx="203">
                  <c:v>110.31155308807676</c:v>
                </c:pt>
                <c:pt idx="204">
                  <c:v>110.25213670870639</c:v>
                </c:pt>
                <c:pt idx="205">
                  <c:v>110.353070420816</c:v>
                </c:pt>
                <c:pt idx="206">
                  <c:v>110.53634381431743</c:v>
                </c:pt>
                <c:pt idx="207">
                  <c:v>110.28688191281717</c:v>
                </c:pt>
                <c:pt idx="208">
                  <c:v>110.22077275544308</c:v>
                </c:pt>
                <c:pt idx="209">
                  <c:v>110.02849927484048</c:v>
                </c:pt>
                <c:pt idx="210">
                  <c:v>110.37889424740044</c:v>
                </c:pt>
                <c:pt idx="211">
                  <c:v>110.76657613689733</c:v>
                </c:pt>
                <c:pt idx="212">
                  <c:v>110.72813750306196</c:v>
                </c:pt>
                <c:pt idx="213">
                  <c:v>110.72813750306196</c:v>
                </c:pt>
                <c:pt idx="214">
                  <c:v>110.67617473628368</c:v>
                </c:pt>
                <c:pt idx="215">
                  <c:v>110.65924089884429</c:v>
                </c:pt>
                <c:pt idx="216">
                  <c:v>110.43282640118892</c:v>
                </c:pt>
                <c:pt idx="217">
                  <c:v>110.33847968918451</c:v>
                </c:pt>
                <c:pt idx="218">
                  <c:v>110.33847968918451</c:v>
                </c:pt>
                <c:pt idx="219">
                  <c:v>110.22413232544905</c:v>
                </c:pt>
                <c:pt idx="220">
                  <c:v>110.39686577795868</c:v>
                </c:pt>
                <c:pt idx="221">
                  <c:v>110.04970582268207</c:v>
                </c:pt>
                <c:pt idx="222">
                  <c:v>109.93372785861943</c:v>
                </c:pt>
                <c:pt idx="223">
                  <c:v>109.65593223765337</c:v>
                </c:pt>
                <c:pt idx="224">
                  <c:v>109.43580845934248</c:v>
                </c:pt>
                <c:pt idx="225">
                  <c:v>109.73579332807346</c:v>
                </c:pt>
                <c:pt idx="226">
                  <c:v>109.43470454132789</c:v>
                </c:pt>
                <c:pt idx="227">
                  <c:v>109.52198273686334</c:v>
                </c:pt>
                <c:pt idx="228">
                  <c:v>109.22866261918425</c:v>
                </c:pt>
                <c:pt idx="229">
                  <c:v>109.14953769380136</c:v>
                </c:pt>
                <c:pt idx="230">
                  <c:v>109.14953769380136</c:v>
                </c:pt>
                <c:pt idx="231">
                  <c:v>109.98165063209009</c:v>
                </c:pt>
                <c:pt idx="232">
                  <c:v>109.84801692975972</c:v>
                </c:pt>
                <c:pt idx="233">
                  <c:v>110.29697333238443</c:v>
                </c:pt>
                <c:pt idx="234">
                  <c:v>111.15585200668036</c:v>
                </c:pt>
                <c:pt idx="235">
                  <c:v>111.79616652926627</c:v>
                </c:pt>
                <c:pt idx="236">
                  <c:v>112.75242420778034</c:v>
                </c:pt>
                <c:pt idx="237">
                  <c:v>112.48470646786801</c:v>
                </c:pt>
                <c:pt idx="238">
                  <c:v>112.67513475899172</c:v>
                </c:pt>
                <c:pt idx="239">
                  <c:v>111.85264612180509</c:v>
                </c:pt>
                <c:pt idx="240">
                  <c:v>111.11828089151095</c:v>
                </c:pt>
                <c:pt idx="241">
                  <c:v>111.34066114515018</c:v>
                </c:pt>
                <c:pt idx="242">
                  <c:v>111.1364940173742</c:v>
                </c:pt>
                <c:pt idx="243">
                  <c:v>110.90018809290152</c:v>
                </c:pt>
                <c:pt idx="244">
                  <c:v>111.11714276935052</c:v>
                </c:pt>
                <c:pt idx="245">
                  <c:v>112.05482564865309</c:v>
                </c:pt>
                <c:pt idx="246">
                  <c:v>112.07450490191013</c:v>
                </c:pt>
                <c:pt idx="247">
                  <c:v>112.03399632360534</c:v>
                </c:pt>
                <c:pt idx="248">
                  <c:v>111.92881093629093</c:v>
                </c:pt>
                <c:pt idx="249">
                  <c:v>111.94036010937418</c:v>
                </c:pt>
                <c:pt idx="250">
                  <c:v>111.94036010937418</c:v>
                </c:pt>
                <c:pt idx="251">
                  <c:v>111.66383613812978</c:v>
                </c:pt>
                <c:pt idx="252">
                  <c:v>111.03753211262702</c:v>
                </c:pt>
                <c:pt idx="253">
                  <c:v>110.78580546336482</c:v>
                </c:pt>
                <c:pt idx="254">
                  <c:v>110.93193995664441</c:v>
                </c:pt>
                <c:pt idx="255">
                  <c:v>111.03412277649274</c:v>
                </c:pt>
                <c:pt idx="256">
                  <c:v>110.8786525351839</c:v>
                </c:pt>
                <c:pt idx="257">
                  <c:v>111.04094165813714</c:v>
                </c:pt>
                <c:pt idx="258">
                  <c:v>110.93761184567086</c:v>
                </c:pt>
                <c:pt idx="259">
                  <c:v>111.14560281944101</c:v>
                </c:pt>
                <c:pt idx="260">
                  <c:v>110.27230867748852</c:v>
                </c:pt>
                <c:pt idx="261">
                  <c:v>109.52529984250694</c:v>
                </c:pt>
                <c:pt idx="262">
                  <c:v>109.8391195618058</c:v>
                </c:pt>
                <c:pt idx="263">
                  <c:v>109.23306181217718</c:v>
                </c:pt>
                <c:pt idx="264">
                  <c:v>109.59832703614651</c:v>
                </c:pt>
                <c:pt idx="265">
                  <c:v>109.38946307033022</c:v>
                </c:pt>
                <c:pt idx="266">
                  <c:v>109.77576751057411</c:v>
                </c:pt>
                <c:pt idx="267">
                  <c:v>109.32773024558857</c:v>
                </c:pt>
                <c:pt idx="268">
                  <c:v>108.77089202819357</c:v>
                </c:pt>
                <c:pt idx="269">
                  <c:v>108.09569358920707</c:v>
                </c:pt>
                <c:pt idx="270">
                  <c:v>108.8003449935815</c:v>
                </c:pt>
                <c:pt idx="271">
                  <c:v>108.95003766005522</c:v>
                </c:pt>
                <c:pt idx="272">
                  <c:v>108.39378134804068</c:v>
                </c:pt>
                <c:pt idx="273">
                  <c:v>109.32662850693325</c:v>
                </c:pt>
              </c:numCache>
            </c:numRef>
          </c:val>
          <c:smooth val="0"/>
          <c:extLst>
            <c:ext xmlns:c16="http://schemas.microsoft.com/office/drawing/2014/chart" uri="{C3380CC4-5D6E-409C-BE32-E72D297353CC}">
              <c16:uniqueId val="{00000000-92B7-4171-9490-5FC25AE2094E}"/>
            </c:ext>
          </c:extLst>
        </c:ser>
        <c:ser>
          <c:idx val="1"/>
          <c:order val="1"/>
          <c:tx>
            <c:strRef>
              <c:f>'G.I.2a'!$C$1</c:f>
              <c:strCache>
                <c:ptCount val="1"/>
                <c:pt idx="0">
                  <c:v>Eurozona</c:v>
                </c:pt>
              </c:strCache>
            </c:strRef>
          </c:tx>
          <c:spPr>
            <a:ln w="19050" cap="rnd">
              <a:solidFill>
                <a:schemeClr val="accent6">
                  <a:lumMod val="75000"/>
                </a:schemeClr>
              </a:solidFill>
              <a:round/>
            </a:ln>
            <a:effectLst/>
          </c:spPr>
          <c:marker>
            <c:symbol val="none"/>
          </c:marker>
          <c:cat>
            <c:numRef>
              <c:f>'G.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a'!$C$2:$C$3911</c:f>
              <c:numCache>
                <c:formatCode>0.00</c:formatCode>
                <c:ptCount val="3910"/>
                <c:pt idx="0">
                  <c:v>98.750834366358362</c:v>
                </c:pt>
                <c:pt idx="1">
                  <c:v>97.459062676453982</c:v>
                </c:pt>
                <c:pt idx="2">
                  <c:v>95.98665307257393</c:v>
                </c:pt>
                <c:pt idx="3">
                  <c:v>96.022253129346325</c:v>
                </c:pt>
                <c:pt idx="4">
                  <c:v>95.596787593464427</c:v>
                </c:pt>
                <c:pt idx="5">
                  <c:v>95.587963817611239</c:v>
                </c:pt>
                <c:pt idx="6">
                  <c:v>94.84385016942943</c:v>
                </c:pt>
                <c:pt idx="7">
                  <c:v>95.11388684790596</c:v>
                </c:pt>
                <c:pt idx="8">
                  <c:v>95.429413932915608</c:v>
                </c:pt>
                <c:pt idx="9">
                  <c:v>95.192572846769011</c:v>
                </c:pt>
                <c:pt idx="10">
                  <c:v>94.81779893792347</c:v>
                </c:pt>
                <c:pt idx="11">
                  <c:v>94.618547281863869</c:v>
                </c:pt>
                <c:pt idx="12">
                  <c:v>94.98303219297442</c:v>
                </c:pt>
                <c:pt idx="13">
                  <c:v>95.438208460049779</c:v>
                </c:pt>
                <c:pt idx="14">
                  <c:v>95.729339988907384</c:v>
                </c:pt>
                <c:pt idx="15">
                  <c:v>95.880011110082407</c:v>
                </c:pt>
                <c:pt idx="16">
                  <c:v>95.968862941340021</c:v>
                </c:pt>
                <c:pt idx="17">
                  <c:v>96.299051515715092</c:v>
                </c:pt>
                <c:pt idx="18">
                  <c:v>95.880011110082407</c:v>
                </c:pt>
                <c:pt idx="19">
                  <c:v>95.640930919837459</c:v>
                </c:pt>
                <c:pt idx="20">
                  <c:v>95.747041420118364</c:v>
                </c:pt>
                <c:pt idx="21">
                  <c:v>95.951079403316982</c:v>
                </c:pt>
                <c:pt idx="22">
                  <c:v>95.420621026444323</c:v>
                </c:pt>
                <c:pt idx="23">
                  <c:v>93.70249728555919</c:v>
                </c:pt>
                <c:pt idx="24">
                  <c:v>94.523548740416231</c:v>
                </c:pt>
                <c:pt idx="25">
                  <c:v>94.904692082111453</c:v>
                </c:pt>
                <c:pt idx="26">
                  <c:v>94.506296769483484</c:v>
                </c:pt>
                <c:pt idx="27">
                  <c:v>94.58398027217099</c:v>
                </c:pt>
                <c:pt idx="28">
                  <c:v>92.456030711543619</c:v>
                </c:pt>
                <c:pt idx="29">
                  <c:v>91.202113606340831</c:v>
                </c:pt>
                <c:pt idx="30">
                  <c:v>91.234252488767524</c:v>
                </c:pt>
                <c:pt idx="31">
                  <c:v>91.792235419251909</c:v>
                </c:pt>
                <c:pt idx="32">
                  <c:v>90.850074567944574</c:v>
                </c:pt>
                <c:pt idx="33">
                  <c:v>91.121865376154858</c:v>
                </c:pt>
                <c:pt idx="34">
                  <c:v>90.897919775300622</c:v>
                </c:pt>
                <c:pt idx="35">
                  <c:v>89.934867564046911</c:v>
                </c:pt>
                <c:pt idx="36">
                  <c:v>90.675072235355941</c:v>
                </c:pt>
                <c:pt idx="37">
                  <c:v>91.516436903499482</c:v>
                </c:pt>
                <c:pt idx="38">
                  <c:v>90.921861281826168</c:v>
                </c:pt>
                <c:pt idx="39">
                  <c:v>91.121865376154858</c:v>
                </c:pt>
                <c:pt idx="40">
                  <c:v>90.683012259194413</c:v>
                </c:pt>
                <c:pt idx="41">
                  <c:v>90.945815403530347</c:v>
                </c:pt>
                <c:pt idx="42">
                  <c:v>91.419491525423737</c:v>
                </c:pt>
                <c:pt idx="43">
                  <c:v>91.72719220549159</c:v>
                </c:pt>
                <c:pt idx="44">
                  <c:v>91.670354961494212</c:v>
                </c:pt>
                <c:pt idx="45">
                  <c:v>91.524524966858166</c:v>
                </c:pt>
                <c:pt idx="46">
                  <c:v>91.081794195250666</c:v>
                </c:pt>
                <c:pt idx="47">
                  <c:v>91.637908149721255</c:v>
                </c:pt>
                <c:pt idx="48">
                  <c:v>92.233701460634137</c:v>
                </c:pt>
                <c:pt idx="49">
                  <c:v>92.053333333333342</c:v>
                </c:pt>
                <c:pt idx="50">
                  <c:v>93.406692522774421</c:v>
                </c:pt>
                <c:pt idx="51">
                  <c:v>92.58828788556103</c:v>
                </c:pt>
                <c:pt idx="52">
                  <c:v>92.671140939597336</c:v>
                </c:pt>
                <c:pt idx="53">
                  <c:v>92.571735049611164</c:v>
                </c:pt>
                <c:pt idx="54">
                  <c:v>92.770760548239721</c:v>
                </c:pt>
                <c:pt idx="55">
                  <c:v>92.135231316725978</c:v>
                </c:pt>
                <c:pt idx="56">
                  <c:v>91.78409997341133</c:v>
                </c:pt>
                <c:pt idx="57">
                  <c:v>91.395287265025161</c:v>
                </c:pt>
                <c:pt idx="58">
                  <c:v>91.800372307419551</c:v>
                </c:pt>
                <c:pt idx="59">
                  <c:v>91.145925013201904</c:v>
                </c:pt>
                <c:pt idx="60">
                  <c:v>90.945815403530347</c:v>
                </c:pt>
                <c:pt idx="61">
                  <c:v>91.419491525423737</c:v>
                </c:pt>
                <c:pt idx="62">
                  <c:v>91.710945802337946</c:v>
                </c:pt>
                <c:pt idx="63">
                  <c:v>91.081794195250666</c:v>
                </c:pt>
                <c:pt idx="64">
                  <c:v>91.266414030140126</c:v>
                </c:pt>
                <c:pt idx="65">
                  <c:v>90.516563237479261</c:v>
                </c:pt>
                <c:pt idx="66">
                  <c:v>91.065775589166378</c:v>
                </c:pt>
                <c:pt idx="67">
                  <c:v>90.706840676184655</c:v>
                </c:pt>
                <c:pt idx="68">
                  <c:v>90.484927916120583</c:v>
                </c:pt>
                <c:pt idx="69">
                  <c:v>90.8660173729929</c:v>
                </c:pt>
                <c:pt idx="70">
                  <c:v>90.66713360182105</c:v>
                </c:pt>
                <c:pt idx="71">
                  <c:v>90.643326039387318</c:v>
                </c:pt>
                <c:pt idx="72">
                  <c:v>90.154087229041536</c:v>
                </c:pt>
                <c:pt idx="73">
                  <c:v>89.399171270718227</c:v>
                </c:pt>
                <c:pt idx="74">
                  <c:v>89.670101307472507</c:v>
                </c:pt>
                <c:pt idx="75">
                  <c:v>89.577026208805478</c:v>
                </c:pt>
                <c:pt idx="76">
                  <c:v>90.209059233449494</c:v>
                </c:pt>
                <c:pt idx="77">
                  <c:v>90.209059233449494</c:v>
                </c:pt>
                <c:pt idx="78">
                  <c:v>90.09134406263594</c:v>
                </c:pt>
                <c:pt idx="79">
                  <c:v>89.872429054933605</c:v>
                </c:pt>
                <c:pt idx="80">
                  <c:v>89.445500086370714</c:v>
                </c:pt>
                <c:pt idx="81">
                  <c:v>89.206650012921017</c:v>
                </c:pt>
                <c:pt idx="82">
                  <c:v>88.824084398318902</c:v>
                </c:pt>
                <c:pt idx="83">
                  <c:v>88.505255961028979</c:v>
                </c:pt>
                <c:pt idx="84">
                  <c:v>88.376856118791608</c:v>
                </c:pt>
                <c:pt idx="85">
                  <c:v>87.859506235683384</c:v>
                </c:pt>
                <c:pt idx="86">
                  <c:v>87.718109435880066</c:v>
                </c:pt>
                <c:pt idx="87">
                  <c:v>87.770150012712961</c:v>
                </c:pt>
                <c:pt idx="88">
                  <c:v>88.083694820107169</c:v>
                </c:pt>
                <c:pt idx="89">
                  <c:v>87.926642893530314</c:v>
                </c:pt>
                <c:pt idx="90">
                  <c:v>88.444786062003601</c:v>
                </c:pt>
                <c:pt idx="91">
                  <c:v>88.324093816631134</c:v>
                </c:pt>
                <c:pt idx="92">
                  <c:v>88.361774744027315</c:v>
                </c:pt>
                <c:pt idx="93">
                  <c:v>88.505255961028979</c:v>
                </c:pt>
                <c:pt idx="94">
                  <c:v>88.596116006501845</c:v>
                </c:pt>
                <c:pt idx="95">
                  <c:v>88.78600823045268</c:v>
                </c:pt>
                <c:pt idx="96">
                  <c:v>89.268166537367492</c:v>
                </c:pt>
                <c:pt idx="97">
                  <c:v>88.961429430461308</c:v>
                </c:pt>
                <c:pt idx="98">
                  <c:v>89.306657468092467</c:v>
                </c:pt>
                <c:pt idx="99">
                  <c:v>89.076208498193708</c:v>
                </c:pt>
                <c:pt idx="100">
                  <c:v>88.558234992303753</c:v>
                </c:pt>
                <c:pt idx="101">
                  <c:v>88.106176620724867</c:v>
                </c:pt>
                <c:pt idx="102">
                  <c:v>87.978931271769611</c:v>
                </c:pt>
                <c:pt idx="103">
                  <c:v>88.14367180185549</c:v>
                </c:pt>
                <c:pt idx="104">
                  <c:v>88.196218702095052</c:v>
                </c:pt>
                <c:pt idx="105">
                  <c:v>89.360600569505564</c:v>
                </c:pt>
                <c:pt idx="106">
                  <c:v>89.685632631852442</c:v>
                </c:pt>
                <c:pt idx="107">
                  <c:v>90.802279701885141</c:v>
                </c:pt>
                <c:pt idx="108">
                  <c:v>90.722733245729316</c:v>
                </c:pt>
                <c:pt idx="109">
                  <c:v>89.376024855441443</c:v>
                </c:pt>
                <c:pt idx="110">
                  <c:v>89.499611096707284</c:v>
                </c:pt>
                <c:pt idx="111">
                  <c:v>89.46868250539957</c:v>
                </c:pt>
                <c:pt idx="112">
                  <c:v>88.816466552315617</c:v>
                </c:pt>
                <c:pt idx="113">
                  <c:v>88.770786902108696</c:v>
                </c:pt>
                <c:pt idx="114">
                  <c:v>88.961429430461308</c:v>
                </c:pt>
                <c:pt idx="115">
                  <c:v>89.160568230736132</c:v>
                </c:pt>
                <c:pt idx="116">
                  <c:v>88.702355460385448</c:v>
                </c:pt>
                <c:pt idx="117">
                  <c:v>88.475010679196927</c:v>
                </c:pt>
                <c:pt idx="118">
                  <c:v>88.907967032967036</c:v>
                </c:pt>
                <c:pt idx="119">
                  <c:v>88.490130735708817</c:v>
                </c:pt>
                <c:pt idx="120">
                  <c:v>88.808850012863402</c:v>
                </c:pt>
                <c:pt idx="121">
                  <c:v>88.915600583841339</c:v>
                </c:pt>
                <c:pt idx="122">
                  <c:v>88.877445932028849</c:v>
                </c:pt>
                <c:pt idx="123">
                  <c:v>89.229708771325178</c:v>
                </c:pt>
                <c:pt idx="124">
                  <c:v>88.376856118791608</c:v>
                </c:pt>
                <c:pt idx="125">
                  <c:v>89.13754518850061</c:v>
                </c:pt>
                <c:pt idx="126">
                  <c:v>88.953788008933188</c:v>
                </c:pt>
                <c:pt idx="127">
                  <c:v>88.976716212733066</c:v>
                </c:pt>
                <c:pt idx="128">
                  <c:v>88.641616023281713</c:v>
                </c:pt>
                <c:pt idx="129">
                  <c:v>88.618860174567871</c:v>
                </c:pt>
                <c:pt idx="130">
                  <c:v>88.429681496029389</c:v>
                </c:pt>
                <c:pt idx="131">
                  <c:v>88.969072164948471</c:v>
                </c:pt>
                <c:pt idx="132">
                  <c:v>88.801234779626142</c:v>
                </c:pt>
                <c:pt idx="133">
                  <c:v>88.900334792686081</c:v>
                </c:pt>
                <c:pt idx="134">
                  <c:v>88.384398736878055</c:v>
                </c:pt>
                <c:pt idx="135">
                  <c:v>88.03876562101506</c:v>
                </c:pt>
                <c:pt idx="136">
                  <c:v>88.452340280150338</c:v>
                </c:pt>
                <c:pt idx="137">
                  <c:v>88.550662676357433</c:v>
                </c:pt>
                <c:pt idx="138">
                  <c:v>88.256349071075519</c:v>
                </c:pt>
                <c:pt idx="139">
                  <c:v>88.256349071075519</c:v>
                </c:pt>
                <c:pt idx="140">
                  <c:v>88.053736927132064</c:v>
                </c:pt>
                <c:pt idx="141">
                  <c:v>87.267211595179916</c:v>
                </c:pt>
                <c:pt idx="142">
                  <c:v>87.66613053415729</c:v>
                </c:pt>
                <c:pt idx="143">
                  <c:v>87.852052935188325</c:v>
                </c:pt>
                <c:pt idx="144">
                  <c:v>88.166184232930362</c:v>
                </c:pt>
                <c:pt idx="145">
                  <c:v>87.740404981784309</c:v>
                </c:pt>
                <c:pt idx="146">
                  <c:v>87.651290732120188</c:v>
                </c:pt>
                <c:pt idx="147">
                  <c:v>88.226273641165449</c:v>
                </c:pt>
                <c:pt idx="148">
                  <c:v>88.770786902108696</c:v>
                </c:pt>
                <c:pt idx="149">
                  <c:v>88.490130735708817</c:v>
                </c:pt>
                <c:pt idx="150">
                  <c:v>88.309030442568442</c:v>
                </c:pt>
                <c:pt idx="151">
                  <c:v>88.256349071075519</c:v>
                </c:pt>
                <c:pt idx="152">
                  <c:v>88.271394476645085</c:v>
                </c:pt>
                <c:pt idx="153">
                  <c:v>88.399487836107568</c:v>
                </c:pt>
                <c:pt idx="154">
                  <c:v>88.196218702095052</c:v>
                </c:pt>
                <c:pt idx="155">
                  <c:v>88.429681496029389</c:v>
                </c:pt>
                <c:pt idx="156">
                  <c:v>88.839324011323683</c:v>
                </c:pt>
                <c:pt idx="157">
                  <c:v>89.060887512899896</c:v>
                </c:pt>
                <c:pt idx="158">
                  <c:v>89.553787616741616</c:v>
                </c:pt>
                <c:pt idx="159">
                  <c:v>89.129873483088062</c:v>
                </c:pt>
                <c:pt idx="160">
                  <c:v>89.507346585998278</c:v>
                </c:pt>
                <c:pt idx="161">
                  <c:v>89.222021194107015</c:v>
                </c:pt>
                <c:pt idx="162">
                  <c:v>88.915600583841339</c:v>
                </c:pt>
                <c:pt idx="163">
                  <c:v>88.611277487806959</c:v>
                </c:pt>
                <c:pt idx="164">
                  <c:v>88.854568854568868</c:v>
                </c:pt>
                <c:pt idx="165">
                  <c:v>88.953788008933188</c:v>
                </c:pt>
                <c:pt idx="166">
                  <c:v>89.275862068965523</c:v>
                </c:pt>
                <c:pt idx="167">
                  <c:v>89.191284127120838</c:v>
                </c:pt>
                <c:pt idx="168">
                  <c:v>89.13754518850061</c:v>
                </c:pt>
                <c:pt idx="169">
                  <c:v>89.068547346693038</c:v>
                </c:pt>
                <c:pt idx="170">
                  <c:v>88.930871618720474</c:v>
                </c:pt>
                <c:pt idx="171">
                  <c:v>88.885074242554282</c:v>
                </c:pt>
                <c:pt idx="172">
                  <c:v>89.268166537367492</c:v>
                </c:pt>
                <c:pt idx="173">
                  <c:v>89.54604409857329</c:v>
                </c:pt>
                <c:pt idx="174">
                  <c:v>89.763370026870078</c:v>
                </c:pt>
                <c:pt idx="175">
                  <c:v>89.895833333333343</c:v>
                </c:pt>
                <c:pt idx="176">
                  <c:v>90.193346106950017</c:v>
                </c:pt>
                <c:pt idx="177">
                  <c:v>90.114862513052557</c:v>
                </c:pt>
                <c:pt idx="178">
                  <c:v>89.685632631852442</c:v>
                </c:pt>
                <c:pt idx="179">
                  <c:v>89.538301919418998</c:v>
                </c:pt>
                <c:pt idx="180">
                  <c:v>89.608029765510096</c:v>
                </c:pt>
                <c:pt idx="181">
                  <c:v>89.414608875841836</c:v>
                </c:pt>
                <c:pt idx="182">
                  <c:v>89.329767963426207</c:v>
                </c:pt>
                <c:pt idx="183">
                  <c:v>89.022608097653233</c:v>
                </c:pt>
                <c:pt idx="184">
                  <c:v>89.114534033215747</c:v>
                </c:pt>
                <c:pt idx="185">
                  <c:v>89.337474120082831</c:v>
                </c:pt>
                <c:pt idx="186">
                  <c:v>89.422329677920743</c:v>
                </c:pt>
                <c:pt idx="187">
                  <c:v>89.755590223608962</c:v>
                </c:pt>
                <c:pt idx="188">
                  <c:v>89.833448993754345</c:v>
                </c:pt>
                <c:pt idx="189">
                  <c:v>89.950490749587431</c:v>
                </c:pt>
                <c:pt idx="190">
                  <c:v>89.888030552903416</c:v>
                </c:pt>
                <c:pt idx="191">
                  <c:v>89.507346585998278</c:v>
                </c:pt>
                <c:pt idx="192">
                  <c:v>89.314359637774913</c:v>
                </c:pt>
                <c:pt idx="193">
                  <c:v>89.306657468092467</c:v>
                </c:pt>
                <c:pt idx="194">
                  <c:v>89.291257113295401</c:v>
                </c:pt>
                <c:pt idx="195">
                  <c:v>89.198966408268731</c:v>
                </c:pt>
                <c:pt idx="196">
                  <c:v>89.08387096774193</c:v>
                </c:pt>
                <c:pt idx="197">
                  <c:v>88.732756404763961</c:v>
                </c:pt>
                <c:pt idx="198">
                  <c:v>88.938509103400889</c:v>
                </c:pt>
                <c:pt idx="199">
                  <c:v>88.953788008933188</c:v>
                </c:pt>
                <c:pt idx="200">
                  <c:v>88.99200824954886</c:v>
                </c:pt>
                <c:pt idx="201">
                  <c:v>89.068547346693038</c:v>
                </c:pt>
                <c:pt idx="202">
                  <c:v>88.550662676357433</c:v>
                </c:pt>
                <c:pt idx="203">
                  <c:v>88.226273641165449</c:v>
                </c:pt>
                <c:pt idx="204">
                  <c:v>88.211243611584337</c:v>
                </c:pt>
                <c:pt idx="205">
                  <c:v>88.113673104739235</c:v>
                </c:pt>
                <c:pt idx="206">
                  <c:v>88.15867881161148</c:v>
                </c:pt>
                <c:pt idx="207">
                  <c:v>88.203730516991769</c:v>
                </c:pt>
                <c:pt idx="208">
                  <c:v>88.346698515611692</c:v>
                </c:pt>
                <c:pt idx="209">
                  <c:v>88.437233134073452</c:v>
                </c:pt>
                <c:pt idx="210">
                  <c:v>88.046250637646679</c:v>
                </c:pt>
                <c:pt idx="211">
                  <c:v>87.799915218312847</c:v>
                </c:pt>
                <c:pt idx="212">
                  <c:v>87.919178198488851</c:v>
                </c:pt>
                <c:pt idx="213">
                  <c:v>87.881873727087594</c:v>
                </c:pt>
                <c:pt idx="214">
                  <c:v>87.971457696228356</c:v>
                </c:pt>
                <c:pt idx="215">
                  <c:v>87.96398539029984</c:v>
                </c:pt>
                <c:pt idx="216">
                  <c:v>88.151174668028602</c:v>
                </c:pt>
                <c:pt idx="217">
                  <c:v>88.166184232930362</c:v>
                </c:pt>
                <c:pt idx="218">
                  <c:v>88.166184232930362</c:v>
                </c:pt>
                <c:pt idx="219">
                  <c:v>88.369314787951211</c:v>
                </c:pt>
                <c:pt idx="220">
                  <c:v>88.346698515611692</c:v>
                </c:pt>
                <c:pt idx="221">
                  <c:v>88.596116006501845</c:v>
                </c:pt>
                <c:pt idx="222">
                  <c:v>88.702355460385448</c:v>
                </c:pt>
                <c:pt idx="223">
                  <c:v>88.816466552315617</c:v>
                </c:pt>
                <c:pt idx="224">
                  <c:v>88.99200824954886</c:v>
                </c:pt>
                <c:pt idx="225">
                  <c:v>88.763178194908718</c:v>
                </c:pt>
                <c:pt idx="226">
                  <c:v>88.953788008933188</c:v>
                </c:pt>
                <c:pt idx="227">
                  <c:v>88.938509103400889</c:v>
                </c:pt>
                <c:pt idx="228">
                  <c:v>89.206650012921017</c:v>
                </c:pt>
                <c:pt idx="229">
                  <c:v>89.291257113295401</c:v>
                </c:pt>
                <c:pt idx="230">
                  <c:v>88.923235445646583</c:v>
                </c:pt>
                <c:pt idx="231">
                  <c:v>88.324093816631134</c:v>
                </c:pt>
                <c:pt idx="232">
                  <c:v>88.626444159178433</c:v>
                </c:pt>
                <c:pt idx="233">
                  <c:v>88.09868141216505</c:v>
                </c:pt>
                <c:pt idx="234">
                  <c:v>87.554954345620558</c:v>
                </c:pt>
                <c:pt idx="235">
                  <c:v>87.171717171717191</c:v>
                </c:pt>
                <c:pt idx="236">
                  <c:v>86.006145668964379</c:v>
                </c:pt>
                <c:pt idx="237">
                  <c:v>86.63208967709555</c:v>
                </c:pt>
                <c:pt idx="238">
                  <c:v>86.509063570294884</c:v>
                </c:pt>
                <c:pt idx="239">
                  <c:v>87.385030799088682</c:v>
                </c:pt>
                <c:pt idx="240">
                  <c:v>87.829700619116281</c:v>
                </c:pt>
                <c:pt idx="241">
                  <c:v>87.621626195109585</c:v>
                </c:pt>
                <c:pt idx="242">
                  <c:v>87.710680105022448</c:v>
                </c:pt>
                <c:pt idx="243">
                  <c:v>87.934108856245231</c:v>
                </c:pt>
                <c:pt idx="244">
                  <c:v>87.651290732120188</c:v>
                </c:pt>
                <c:pt idx="245">
                  <c:v>86.922947792513014</c:v>
                </c:pt>
                <c:pt idx="246">
                  <c:v>87.061790668348053</c:v>
                </c:pt>
                <c:pt idx="247">
                  <c:v>87.230458221024264</c:v>
                </c:pt>
                <c:pt idx="248">
                  <c:v>87.237806419004301</c:v>
                </c:pt>
                <c:pt idx="249">
                  <c:v>87.25985844287159</c:v>
                </c:pt>
                <c:pt idx="250">
                  <c:v>87.385030799088682</c:v>
                </c:pt>
                <c:pt idx="251">
                  <c:v>87.355546183045135</c:v>
                </c:pt>
                <c:pt idx="252">
                  <c:v>87.889332088602245</c:v>
                </c:pt>
                <c:pt idx="253">
                  <c:v>87.96398539029984</c:v>
                </c:pt>
                <c:pt idx="254">
                  <c:v>87.881873727087594</c:v>
                </c:pt>
                <c:pt idx="255">
                  <c:v>87.874416631310993</c:v>
                </c:pt>
                <c:pt idx="256">
                  <c:v>87.971457696228356</c:v>
                </c:pt>
                <c:pt idx="257">
                  <c:v>87.68839966130399</c:v>
                </c:pt>
                <c:pt idx="258">
                  <c:v>87.785030092396383</c:v>
                </c:pt>
                <c:pt idx="259">
                  <c:v>87.673552319674911</c:v>
                </c:pt>
                <c:pt idx="260">
                  <c:v>88.603696098562637</c:v>
                </c:pt>
                <c:pt idx="261">
                  <c:v>89.175923533970561</c:v>
                </c:pt>
                <c:pt idx="262">
                  <c:v>89.01495616297062</c:v>
                </c:pt>
                <c:pt idx="263">
                  <c:v>89.206650012921017</c:v>
                </c:pt>
                <c:pt idx="264">
                  <c:v>89.13754518850061</c:v>
                </c:pt>
                <c:pt idx="265">
                  <c:v>88.99965623925749</c:v>
                </c:pt>
                <c:pt idx="266">
                  <c:v>89.191284127120838</c:v>
                </c:pt>
                <c:pt idx="267">
                  <c:v>89.530561078931441</c:v>
                </c:pt>
                <c:pt idx="268">
                  <c:v>89.958304378040324</c:v>
                </c:pt>
                <c:pt idx="269">
                  <c:v>90.706840676184655</c:v>
                </c:pt>
                <c:pt idx="270">
                  <c:v>90.013037809647983</c:v>
                </c:pt>
                <c:pt idx="271">
                  <c:v>89.740034662045076</c:v>
                </c:pt>
                <c:pt idx="272">
                  <c:v>90.429619280475038</c:v>
                </c:pt>
                <c:pt idx="273">
                  <c:v>89.360600569505564</c:v>
                </c:pt>
              </c:numCache>
            </c:numRef>
          </c:val>
          <c:smooth val="0"/>
          <c:extLst>
            <c:ext xmlns:c16="http://schemas.microsoft.com/office/drawing/2014/chart" uri="{C3380CC4-5D6E-409C-BE32-E72D297353CC}">
              <c16:uniqueId val="{00000001-92B7-4171-9490-5FC25AE2094E}"/>
            </c:ext>
          </c:extLst>
        </c:ser>
        <c:ser>
          <c:idx val="2"/>
          <c:order val="2"/>
          <c:tx>
            <c:strRef>
              <c:f>'G.I.2a'!$H$1</c:f>
              <c:strCache>
                <c:ptCount val="1"/>
                <c:pt idx="0">
                  <c:v>Chile</c:v>
                </c:pt>
              </c:strCache>
            </c:strRef>
          </c:tx>
          <c:spPr>
            <a:ln w="19050" cap="rnd">
              <a:solidFill>
                <a:srgbClr val="C00000"/>
              </a:solidFill>
              <a:round/>
            </a:ln>
            <a:effectLst/>
          </c:spPr>
          <c:marker>
            <c:symbol val="none"/>
          </c:marker>
          <c:cat>
            <c:numRef>
              <c:f>'G.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a'!$H$2:$H$3911</c:f>
              <c:numCache>
                <c:formatCode>0.00</c:formatCode>
                <c:ptCount val="3910"/>
                <c:pt idx="0">
                  <c:v>96.179897593033104</c:v>
                </c:pt>
                <c:pt idx="1">
                  <c:v>96.068015965810588</c:v>
                </c:pt>
                <c:pt idx="2">
                  <c:v>95.64064830867234</c:v>
                </c:pt>
                <c:pt idx="3">
                  <c:v>94.413982179575058</c:v>
                </c:pt>
                <c:pt idx="4">
                  <c:v>93.387896625408217</c:v>
                </c:pt>
                <c:pt idx="5">
                  <c:v>93.562270693061322</c:v>
                </c:pt>
                <c:pt idx="6">
                  <c:v>93.852558158287309</c:v>
                </c:pt>
                <c:pt idx="7">
                  <c:v>94.489577873644322</c:v>
                </c:pt>
                <c:pt idx="8">
                  <c:v>93.968471555860177</c:v>
                </c:pt>
                <c:pt idx="9">
                  <c:v>94.766762085231619</c:v>
                </c:pt>
                <c:pt idx="10">
                  <c:v>93.976535096560895</c:v>
                </c:pt>
                <c:pt idx="11">
                  <c:v>93.065354997379359</c:v>
                </c:pt>
                <c:pt idx="12">
                  <c:v>92.526105713018595</c:v>
                </c:pt>
                <c:pt idx="13">
                  <c:v>92.504938918679187</c:v>
                </c:pt>
                <c:pt idx="14">
                  <c:v>93.350602749667374</c:v>
                </c:pt>
                <c:pt idx="15">
                  <c:v>93.95436035963391</c:v>
                </c:pt>
                <c:pt idx="16">
                  <c:v>93.376809256944725</c:v>
                </c:pt>
                <c:pt idx="17">
                  <c:v>92.72265451759867</c:v>
                </c:pt>
                <c:pt idx="18">
                  <c:v>92.829496431883243</c:v>
                </c:pt>
                <c:pt idx="19">
                  <c:v>93.915050598717897</c:v>
                </c:pt>
                <c:pt idx="20">
                  <c:v>95.361448211909845</c:v>
                </c:pt>
                <c:pt idx="21">
                  <c:v>96.063984195460222</c:v>
                </c:pt>
                <c:pt idx="22">
                  <c:v>95.379591178486464</c:v>
                </c:pt>
                <c:pt idx="23">
                  <c:v>95.737410797080997</c:v>
                </c:pt>
                <c:pt idx="24">
                  <c:v>95.410837398701773</c:v>
                </c:pt>
                <c:pt idx="25">
                  <c:v>98.357053582227962</c:v>
                </c:pt>
                <c:pt idx="26">
                  <c:v>99.854856267387007</c:v>
                </c:pt>
                <c:pt idx="27">
                  <c:v>100.17840583800346</c:v>
                </c:pt>
                <c:pt idx="28">
                  <c:v>100.79526670160868</c:v>
                </c:pt>
                <c:pt idx="29">
                  <c:v>99.682498084909085</c:v>
                </c:pt>
                <c:pt idx="30">
                  <c:v>98.585856549610938</c:v>
                </c:pt>
                <c:pt idx="31">
                  <c:v>97.374309559327514</c:v>
                </c:pt>
                <c:pt idx="32">
                  <c:v>97.483167358787242</c:v>
                </c:pt>
                <c:pt idx="33">
                  <c:v>97.692819417006007</c:v>
                </c:pt>
                <c:pt idx="34">
                  <c:v>97.692819417006007</c:v>
                </c:pt>
                <c:pt idx="35">
                  <c:v>97.640406402451319</c:v>
                </c:pt>
                <c:pt idx="36">
                  <c:v>96.877393863645523</c:v>
                </c:pt>
                <c:pt idx="37">
                  <c:v>95.758577591420391</c:v>
                </c:pt>
                <c:pt idx="38">
                  <c:v>94.547030601136967</c:v>
                </c:pt>
                <c:pt idx="39">
                  <c:v>94.52586380679756</c:v>
                </c:pt>
                <c:pt idx="40">
                  <c:v>94.41801394992541</c:v>
                </c:pt>
                <c:pt idx="41">
                  <c:v>94.498649356932631</c:v>
                </c:pt>
                <c:pt idx="42">
                  <c:v>95.292908115953708</c:v>
                </c:pt>
                <c:pt idx="43">
                  <c:v>95.292908115953708</c:v>
                </c:pt>
                <c:pt idx="44">
                  <c:v>96.326049268233689</c:v>
                </c:pt>
                <c:pt idx="45">
                  <c:v>94.842357779300883</c:v>
                </c:pt>
                <c:pt idx="46">
                  <c:v>94.764746200056436</c:v>
                </c:pt>
                <c:pt idx="47">
                  <c:v>94.71334112808934</c:v>
                </c:pt>
                <c:pt idx="48">
                  <c:v>95.294924001128905</c:v>
                </c:pt>
                <c:pt idx="49">
                  <c:v>94.86957222916584</c:v>
                </c:pt>
                <c:pt idx="50">
                  <c:v>94.067249929444017</c:v>
                </c:pt>
                <c:pt idx="51">
                  <c:v>94.867556343990657</c:v>
                </c:pt>
                <c:pt idx="52">
                  <c:v>94.764746200056436</c:v>
                </c:pt>
                <c:pt idx="53">
                  <c:v>94.689150505987172</c:v>
                </c:pt>
                <c:pt idx="54">
                  <c:v>94.771801798169577</c:v>
                </c:pt>
                <c:pt idx="55">
                  <c:v>95.196145627545064</c:v>
                </c:pt>
                <c:pt idx="56">
                  <c:v>94.412974236987466</c:v>
                </c:pt>
                <c:pt idx="57">
                  <c:v>94.412974236987466</c:v>
                </c:pt>
                <c:pt idx="58">
                  <c:v>94.969358545337258</c:v>
                </c:pt>
                <c:pt idx="59">
                  <c:v>95.234447445873485</c:v>
                </c:pt>
                <c:pt idx="60">
                  <c:v>94.82824658307463</c:v>
                </c:pt>
                <c:pt idx="61">
                  <c:v>94.573237108414304</c:v>
                </c:pt>
                <c:pt idx="62">
                  <c:v>94.537959117848644</c:v>
                </c:pt>
                <c:pt idx="63">
                  <c:v>94.767770027819225</c:v>
                </c:pt>
                <c:pt idx="64">
                  <c:v>94.48151433294359</c:v>
                </c:pt>
                <c:pt idx="65">
                  <c:v>94.94516792323509</c:v>
                </c:pt>
                <c:pt idx="66">
                  <c:v>94.711325242914157</c:v>
                </c:pt>
                <c:pt idx="67">
                  <c:v>94.90081844938112</c:v>
                </c:pt>
                <c:pt idx="68">
                  <c:v>94.433133088739268</c:v>
                </c:pt>
                <c:pt idx="69">
                  <c:v>93.81828811030924</c:v>
                </c:pt>
                <c:pt idx="70">
                  <c:v>94.13276619763738</c:v>
                </c:pt>
                <c:pt idx="71">
                  <c:v>94.45329194049107</c:v>
                </c:pt>
                <c:pt idx="72">
                  <c:v>94.63371366366971</c:v>
                </c:pt>
                <c:pt idx="73">
                  <c:v>94.379712131596989</c:v>
                </c:pt>
                <c:pt idx="74">
                  <c:v>93.763859210579369</c:v>
                </c:pt>
                <c:pt idx="75">
                  <c:v>94.522839979034785</c:v>
                </c:pt>
                <c:pt idx="76">
                  <c:v>94.263798734024121</c:v>
                </c:pt>
                <c:pt idx="77">
                  <c:v>94.675039309760905</c:v>
                </c:pt>
                <c:pt idx="78">
                  <c:v>95.085271942910126</c:v>
                </c:pt>
                <c:pt idx="79">
                  <c:v>95.085271942910126</c:v>
                </c:pt>
                <c:pt idx="80">
                  <c:v>95.455186872555728</c:v>
                </c:pt>
                <c:pt idx="81">
                  <c:v>95.770672902471475</c:v>
                </c:pt>
                <c:pt idx="82">
                  <c:v>94.533927347498278</c:v>
                </c:pt>
                <c:pt idx="83">
                  <c:v>94.372656533483848</c:v>
                </c:pt>
                <c:pt idx="84">
                  <c:v>93.806192799258142</c:v>
                </c:pt>
                <c:pt idx="85">
                  <c:v>94.317219691166386</c:v>
                </c:pt>
                <c:pt idx="86">
                  <c:v>94.083377010845453</c:v>
                </c:pt>
                <c:pt idx="87">
                  <c:v>93.397976051284118</c:v>
                </c:pt>
                <c:pt idx="88">
                  <c:v>93.386888682820626</c:v>
                </c:pt>
                <c:pt idx="89">
                  <c:v>93.523968874732901</c:v>
                </c:pt>
                <c:pt idx="90">
                  <c:v>93.974519211385726</c:v>
                </c:pt>
                <c:pt idx="91">
                  <c:v>94.774825625932351</c:v>
                </c:pt>
                <c:pt idx="92">
                  <c:v>95.289884288190933</c:v>
                </c:pt>
                <c:pt idx="93">
                  <c:v>95.586219408942469</c:v>
                </c:pt>
                <c:pt idx="94">
                  <c:v>95.797887352336403</c:v>
                </c:pt>
                <c:pt idx="95">
                  <c:v>96.332096923759224</c:v>
                </c:pt>
                <c:pt idx="96">
                  <c:v>97.490222956900368</c:v>
                </c:pt>
                <c:pt idx="97">
                  <c:v>97.490222956900368</c:v>
                </c:pt>
                <c:pt idx="98">
                  <c:v>97.331975970648713</c:v>
                </c:pt>
                <c:pt idx="99">
                  <c:v>97.445873483046412</c:v>
                </c:pt>
                <c:pt idx="100">
                  <c:v>96.918719509736718</c:v>
                </c:pt>
                <c:pt idx="101">
                  <c:v>96.424827641817529</c:v>
                </c:pt>
                <c:pt idx="102">
                  <c:v>96.097246300850699</c:v>
                </c:pt>
                <c:pt idx="103">
                  <c:v>95.646695964197875</c:v>
                </c:pt>
                <c:pt idx="104">
                  <c:v>95.882554529693991</c:v>
                </c:pt>
                <c:pt idx="105">
                  <c:v>96.54275692456558</c:v>
                </c:pt>
                <c:pt idx="106">
                  <c:v>97.745232431560709</c:v>
                </c:pt>
                <c:pt idx="107">
                  <c:v>97.779502479538777</c:v>
                </c:pt>
                <c:pt idx="108">
                  <c:v>98.583840664435769</c:v>
                </c:pt>
                <c:pt idx="109">
                  <c:v>98.455831955811789</c:v>
                </c:pt>
                <c:pt idx="110">
                  <c:v>97.516429464177719</c:v>
                </c:pt>
                <c:pt idx="111">
                  <c:v>97.193887836148846</c:v>
                </c:pt>
                <c:pt idx="112">
                  <c:v>97.369269846389557</c:v>
                </c:pt>
                <c:pt idx="113">
                  <c:v>98.417530137483368</c:v>
                </c:pt>
                <c:pt idx="114">
                  <c:v>97.959924202717403</c:v>
                </c:pt>
                <c:pt idx="115">
                  <c:v>97.330968028061122</c:v>
                </c:pt>
                <c:pt idx="116">
                  <c:v>97.747248316735877</c:v>
                </c:pt>
                <c:pt idx="117">
                  <c:v>96.992299318630799</c:v>
                </c:pt>
                <c:pt idx="118">
                  <c:v>95.993428214328915</c:v>
                </c:pt>
                <c:pt idx="119">
                  <c:v>95.993428214328915</c:v>
                </c:pt>
                <c:pt idx="120">
                  <c:v>96.947949844776844</c:v>
                </c:pt>
                <c:pt idx="121">
                  <c:v>97.391444583316527</c:v>
                </c:pt>
                <c:pt idx="122">
                  <c:v>97.122323912429948</c:v>
                </c:pt>
                <c:pt idx="123">
                  <c:v>97.272507357980885</c:v>
                </c:pt>
                <c:pt idx="124">
                  <c:v>97.632342861750601</c:v>
                </c:pt>
                <c:pt idx="125">
                  <c:v>97.180784582510185</c:v>
                </c:pt>
                <c:pt idx="126">
                  <c:v>97.015481998145376</c:v>
                </c:pt>
                <c:pt idx="127">
                  <c:v>97.267467645042942</c:v>
                </c:pt>
                <c:pt idx="128">
                  <c:v>97.633350804338178</c:v>
                </c:pt>
                <c:pt idx="129">
                  <c:v>97.516429464177719</c:v>
                </c:pt>
                <c:pt idx="130">
                  <c:v>97.29468209490787</c:v>
                </c:pt>
                <c:pt idx="131">
                  <c:v>97.604120469298067</c:v>
                </c:pt>
                <c:pt idx="132">
                  <c:v>98.186711284925209</c:v>
                </c:pt>
                <c:pt idx="133">
                  <c:v>97.716002096520583</c:v>
                </c:pt>
                <c:pt idx="134">
                  <c:v>97.893399991936462</c:v>
                </c:pt>
                <c:pt idx="135">
                  <c:v>97.224126113776563</c:v>
                </c:pt>
                <c:pt idx="136">
                  <c:v>97.475103818086524</c:v>
                </c:pt>
                <c:pt idx="137">
                  <c:v>97.40253195178002</c:v>
                </c:pt>
                <c:pt idx="138">
                  <c:v>97.037656735072375</c:v>
                </c:pt>
                <c:pt idx="139">
                  <c:v>96.305890416481873</c:v>
                </c:pt>
                <c:pt idx="140">
                  <c:v>96.216183526186356</c:v>
                </c:pt>
                <c:pt idx="141">
                  <c:v>95.869451276055315</c:v>
                </c:pt>
                <c:pt idx="142">
                  <c:v>95.610410031044637</c:v>
                </c:pt>
                <c:pt idx="143">
                  <c:v>95.610410031044637</c:v>
                </c:pt>
                <c:pt idx="144">
                  <c:v>95.610410031044637</c:v>
                </c:pt>
                <c:pt idx="145">
                  <c:v>95.858363907591823</c:v>
                </c:pt>
                <c:pt idx="146">
                  <c:v>96.230294722412609</c:v>
                </c:pt>
                <c:pt idx="147">
                  <c:v>96.04382534370842</c:v>
                </c:pt>
                <c:pt idx="148">
                  <c:v>96.081119219449263</c:v>
                </c:pt>
                <c:pt idx="149">
                  <c:v>96.401644962302953</c:v>
                </c:pt>
                <c:pt idx="150">
                  <c:v>96.651614724025308</c:v>
                </c:pt>
                <c:pt idx="151">
                  <c:v>96.887473289521438</c:v>
                </c:pt>
                <c:pt idx="152">
                  <c:v>97.003386687094306</c:v>
                </c:pt>
                <c:pt idx="153">
                  <c:v>96.680845059065447</c:v>
                </c:pt>
                <c:pt idx="154">
                  <c:v>96.917711567149141</c:v>
                </c:pt>
                <c:pt idx="155">
                  <c:v>97.08200620892633</c:v>
                </c:pt>
                <c:pt idx="156">
                  <c:v>97.073942668225627</c:v>
                </c:pt>
                <c:pt idx="157">
                  <c:v>96.924767165262267</c:v>
                </c:pt>
                <c:pt idx="158">
                  <c:v>95.90069749627061</c:v>
                </c:pt>
                <c:pt idx="159">
                  <c:v>95.630568882796425</c:v>
                </c:pt>
                <c:pt idx="160">
                  <c:v>96.195016731846948</c:v>
                </c:pt>
                <c:pt idx="161">
                  <c:v>96.52662984316413</c:v>
                </c:pt>
                <c:pt idx="162">
                  <c:v>97.134419223481032</c:v>
                </c:pt>
                <c:pt idx="163">
                  <c:v>96.697980083054475</c:v>
                </c:pt>
                <c:pt idx="164">
                  <c:v>96.372414627262827</c:v>
                </c:pt>
                <c:pt idx="165">
                  <c:v>96.796758456638315</c:v>
                </c:pt>
                <c:pt idx="166">
                  <c:v>96.078095391686489</c:v>
                </c:pt>
                <c:pt idx="167">
                  <c:v>95.933959601661087</c:v>
                </c:pt>
                <c:pt idx="168">
                  <c:v>95.800911180099177</c:v>
                </c:pt>
                <c:pt idx="169">
                  <c:v>95.28484457525299</c:v>
                </c:pt>
                <c:pt idx="170">
                  <c:v>95.096359311373618</c:v>
                </c:pt>
                <c:pt idx="171">
                  <c:v>94.564165625125995</c:v>
                </c:pt>
                <c:pt idx="172">
                  <c:v>94.910897875257021</c:v>
                </c:pt>
                <c:pt idx="173">
                  <c:v>94.804055960972462</c:v>
                </c:pt>
                <c:pt idx="174">
                  <c:v>94.804055960972462</c:v>
                </c:pt>
                <c:pt idx="175">
                  <c:v>95.118534048300617</c:v>
                </c:pt>
                <c:pt idx="176">
                  <c:v>94.800024190622096</c:v>
                </c:pt>
                <c:pt idx="177">
                  <c:v>95.263677780913596</c:v>
                </c:pt>
                <c:pt idx="178">
                  <c:v>95.311051082530341</c:v>
                </c:pt>
                <c:pt idx="179">
                  <c:v>94.831270410837405</c:v>
                </c:pt>
                <c:pt idx="180">
                  <c:v>95.375559408136112</c:v>
                </c:pt>
                <c:pt idx="181">
                  <c:v>94.832278353424996</c:v>
                </c:pt>
                <c:pt idx="182">
                  <c:v>94.433133088739268</c:v>
                </c:pt>
                <c:pt idx="183">
                  <c:v>93.977543039148486</c:v>
                </c:pt>
                <c:pt idx="184">
                  <c:v>93.298189735112686</c:v>
                </c:pt>
                <c:pt idx="185">
                  <c:v>94.003749546425837</c:v>
                </c:pt>
                <c:pt idx="186">
                  <c:v>92.712575091722783</c:v>
                </c:pt>
                <c:pt idx="187">
                  <c:v>93.664072894407937</c:v>
                </c:pt>
                <c:pt idx="188">
                  <c:v>93.875740837801885</c:v>
                </c:pt>
                <c:pt idx="189">
                  <c:v>93.637866387130586</c:v>
                </c:pt>
                <c:pt idx="190">
                  <c:v>94.480506390356013</c:v>
                </c:pt>
                <c:pt idx="191">
                  <c:v>94.703261702213453</c:v>
                </c:pt>
                <c:pt idx="192">
                  <c:v>94.459339596016605</c:v>
                </c:pt>
                <c:pt idx="193">
                  <c:v>93.828367536185141</c:v>
                </c:pt>
                <c:pt idx="194">
                  <c:v>93.651977583356853</c:v>
                </c:pt>
                <c:pt idx="195">
                  <c:v>93.553199209773013</c:v>
                </c:pt>
                <c:pt idx="196">
                  <c:v>93.532032415433619</c:v>
                </c:pt>
                <c:pt idx="197">
                  <c:v>93.271983227835335</c:v>
                </c:pt>
                <c:pt idx="198">
                  <c:v>92.676289158569531</c:v>
                </c:pt>
                <c:pt idx="199">
                  <c:v>92.544248679595214</c:v>
                </c:pt>
                <c:pt idx="200">
                  <c:v>92.544248679595214</c:v>
                </c:pt>
                <c:pt idx="201">
                  <c:v>92.732733943474571</c:v>
                </c:pt>
                <c:pt idx="202">
                  <c:v>93.425190501149061</c:v>
                </c:pt>
                <c:pt idx="203">
                  <c:v>93.132887150747891</c:v>
                </c:pt>
                <c:pt idx="204">
                  <c:v>92.41825585614643</c:v>
                </c:pt>
                <c:pt idx="205">
                  <c:v>91.990888199008182</c:v>
                </c:pt>
                <c:pt idx="206">
                  <c:v>91.927387815990002</c:v>
                </c:pt>
                <c:pt idx="207">
                  <c:v>92.099745998467924</c:v>
                </c:pt>
                <c:pt idx="208">
                  <c:v>92.473692698463907</c:v>
                </c:pt>
                <c:pt idx="209">
                  <c:v>92.225738821916707</c:v>
                </c:pt>
                <c:pt idx="210">
                  <c:v>91.71269604483328</c:v>
                </c:pt>
                <c:pt idx="211">
                  <c:v>91.561504656694751</c:v>
                </c:pt>
                <c:pt idx="212">
                  <c:v>91.36394790952707</c:v>
                </c:pt>
                <c:pt idx="213">
                  <c:v>91.36394790952707</c:v>
                </c:pt>
                <c:pt idx="214">
                  <c:v>91.222835947264429</c:v>
                </c:pt>
                <c:pt idx="215">
                  <c:v>91.172438817884924</c:v>
                </c:pt>
                <c:pt idx="216">
                  <c:v>91.841712696044837</c:v>
                </c:pt>
                <c:pt idx="217">
                  <c:v>91.841712696044837</c:v>
                </c:pt>
                <c:pt idx="218">
                  <c:v>91.841712696044837</c:v>
                </c:pt>
                <c:pt idx="219">
                  <c:v>91.433495948070799</c:v>
                </c:pt>
                <c:pt idx="220">
                  <c:v>90.871063984195459</c:v>
                </c:pt>
                <c:pt idx="221">
                  <c:v>91.232915373140344</c:v>
                </c:pt>
                <c:pt idx="222">
                  <c:v>90.394307140265298</c:v>
                </c:pt>
                <c:pt idx="223">
                  <c:v>90.244123694714347</c:v>
                </c:pt>
                <c:pt idx="224">
                  <c:v>90.401362738378424</c:v>
                </c:pt>
                <c:pt idx="225">
                  <c:v>90.26529048905374</c:v>
                </c:pt>
                <c:pt idx="226">
                  <c:v>89.274482925452574</c:v>
                </c:pt>
                <c:pt idx="227">
                  <c:v>89.098092972624286</c:v>
                </c:pt>
                <c:pt idx="228">
                  <c:v>88.975123976938278</c:v>
                </c:pt>
                <c:pt idx="229">
                  <c:v>89.159577470467283</c:v>
                </c:pt>
                <c:pt idx="230">
                  <c:v>89.405515461839286</c:v>
                </c:pt>
                <c:pt idx="231">
                  <c:v>89.571825988791673</c:v>
                </c:pt>
                <c:pt idx="232">
                  <c:v>89.660524936499613</c:v>
                </c:pt>
                <c:pt idx="233">
                  <c:v>88.518525984759904</c:v>
                </c:pt>
                <c:pt idx="234">
                  <c:v>87.914768374793368</c:v>
                </c:pt>
                <c:pt idx="235">
                  <c:v>87.762569044067249</c:v>
                </c:pt>
                <c:pt idx="236">
                  <c:v>86.983429423860017</c:v>
                </c:pt>
                <c:pt idx="237">
                  <c:v>86.901786074265203</c:v>
                </c:pt>
                <c:pt idx="238">
                  <c:v>86.476434302302138</c:v>
                </c:pt>
                <c:pt idx="239">
                  <c:v>86.526831431681657</c:v>
                </c:pt>
                <c:pt idx="240">
                  <c:v>87.197113252429148</c:v>
                </c:pt>
                <c:pt idx="241">
                  <c:v>87.541829617384991</c:v>
                </c:pt>
                <c:pt idx="242">
                  <c:v>86.635689231141384</c:v>
                </c:pt>
                <c:pt idx="243">
                  <c:v>86.440148369148901</c:v>
                </c:pt>
                <c:pt idx="244">
                  <c:v>87.254565979921779</c:v>
                </c:pt>
                <c:pt idx="245">
                  <c:v>86.648792484780074</c:v>
                </c:pt>
                <c:pt idx="246">
                  <c:v>86.103495544893761</c:v>
                </c:pt>
                <c:pt idx="247">
                  <c:v>86.285933153247584</c:v>
                </c:pt>
                <c:pt idx="248">
                  <c:v>86.318187316050484</c:v>
                </c:pt>
                <c:pt idx="249">
                  <c:v>86.119622626295197</c:v>
                </c:pt>
                <c:pt idx="250">
                  <c:v>87.035842438414718</c:v>
                </c:pt>
                <c:pt idx="251">
                  <c:v>86.976373825746876</c:v>
                </c:pt>
                <c:pt idx="252">
                  <c:v>87.513607224932471</c:v>
                </c:pt>
                <c:pt idx="253">
                  <c:v>87.014675644075311</c:v>
                </c:pt>
                <c:pt idx="254">
                  <c:v>87.362415836793943</c:v>
                </c:pt>
                <c:pt idx="255">
                  <c:v>87.401725597709955</c:v>
                </c:pt>
                <c:pt idx="256">
                  <c:v>87.417852679111391</c:v>
                </c:pt>
                <c:pt idx="257">
                  <c:v>87.223319759706484</c:v>
                </c:pt>
                <c:pt idx="258">
                  <c:v>86.439140426561309</c:v>
                </c:pt>
                <c:pt idx="259">
                  <c:v>86.803007700681377</c:v>
                </c:pt>
                <c:pt idx="260">
                  <c:v>87.833125025198569</c:v>
                </c:pt>
                <c:pt idx="261">
                  <c:v>89.123291537314046</c:v>
                </c:pt>
                <c:pt idx="262">
                  <c:v>91.351852598475986</c:v>
                </c:pt>
                <c:pt idx="263">
                  <c:v>90.224972785550122</c:v>
                </c:pt>
                <c:pt idx="264">
                  <c:v>91.486916905213079</c:v>
                </c:pt>
                <c:pt idx="265">
                  <c:v>92.908115953715281</c:v>
                </c:pt>
                <c:pt idx="266">
                  <c:v>92.36382695641656</c:v>
                </c:pt>
                <c:pt idx="267">
                  <c:v>90.078821110349566</c:v>
                </c:pt>
                <c:pt idx="268">
                  <c:v>90.297544651856626</c:v>
                </c:pt>
                <c:pt idx="269">
                  <c:v>91.716727815183646</c:v>
                </c:pt>
                <c:pt idx="270">
                  <c:v>92.123936620570092</c:v>
                </c:pt>
                <c:pt idx="271">
                  <c:v>91.633068580413664</c:v>
                </c:pt>
                <c:pt idx="272">
                  <c:v>91.334717574486959</c:v>
                </c:pt>
                <c:pt idx="273">
                  <c:v>91.965689634318423</c:v>
                </c:pt>
              </c:numCache>
            </c:numRef>
          </c:val>
          <c:smooth val="0"/>
          <c:extLst>
            <c:ext xmlns:c16="http://schemas.microsoft.com/office/drawing/2014/chart" uri="{C3380CC4-5D6E-409C-BE32-E72D297353CC}">
              <c16:uniqueId val="{00000002-92B7-4171-9490-5FC25AE2094E}"/>
            </c:ext>
          </c:extLst>
        </c:ser>
        <c:ser>
          <c:idx val="3"/>
          <c:order val="3"/>
          <c:tx>
            <c:strRef>
              <c:f>'G.I.2a'!$I$1</c:f>
              <c:strCache>
                <c:ptCount val="1"/>
                <c:pt idx="0">
                  <c:v>América Latina</c:v>
                </c:pt>
              </c:strCache>
            </c:strRef>
          </c:tx>
          <c:spPr>
            <a:ln w="19050" cap="rnd">
              <a:solidFill>
                <a:srgbClr val="00B0F0"/>
              </a:solidFill>
              <a:round/>
            </a:ln>
            <a:effectLst/>
          </c:spPr>
          <c:marker>
            <c:symbol val="none"/>
          </c:marker>
          <c:cat>
            <c:numRef>
              <c:f>'G.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a'!$I$2:$I$3911</c:f>
              <c:numCache>
                <c:formatCode>0.00</c:formatCode>
                <c:ptCount val="3910"/>
                <c:pt idx="0">
                  <c:v>96.625808747841063</c:v>
                </c:pt>
                <c:pt idx="1">
                  <c:v>96.676861817878461</c:v>
                </c:pt>
                <c:pt idx="2">
                  <c:v>95.540376777820967</c:v>
                </c:pt>
                <c:pt idx="3">
                  <c:v>95.387245281120641</c:v>
                </c:pt>
                <c:pt idx="4">
                  <c:v>95.623418466043972</c:v>
                </c:pt>
                <c:pt idx="5">
                  <c:v>96.395699858758832</c:v>
                </c:pt>
                <c:pt idx="6">
                  <c:v>95.783269112806565</c:v>
                </c:pt>
                <c:pt idx="7">
                  <c:v>95.483908505547817</c:v>
                </c:pt>
                <c:pt idx="8">
                  <c:v>95.511961855987806</c:v>
                </c:pt>
                <c:pt idx="9">
                  <c:v>94.8795103365279</c:v>
                </c:pt>
                <c:pt idx="10">
                  <c:v>94.408805698582441</c:v>
                </c:pt>
                <c:pt idx="11">
                  <c:v>94.464280766691346</c:v>
                </c:pt>
                <c:pt idx="12">
                  <c:v>94.775966368253009</c:v>
                </c:pt>
                <c:pt idx="13">
                  <c:v>95.086842328692612</c:v>
                </c:pt>
                <c:pt idx="14">
                  <c:v>95.308049949594476</c:v>
                </c:pt>
                <c:pt idx="15">
                  <c:v>95.299145514861294</c:v>
                </c:pt>
                <c:pt idx="16">
                  <c:v>94.727815152904256</c:v>
                </c:pt>
                <c:pt idx="17">
                  <c:v>95.093115859877912</c:v>
                </c:pt>
                <c:pt idx="18">
                  <c:v>95.621862502895397</c:v>
                </c:pt>
                <c:pt idx="19">
                  <c:v>96.077704978884</c:v>
                </c:pt>
                <c:pt idx="20">
                  <c:v>95.982620317423269</c:v>
                </c:pt>
                <c:pt idx="21">
                  <c:v>95.525605240655153</c:v>
                </c:pt>
                <c:pt idx="22">
                  <c:v>95.276661483208329</c:v>
                </c:pt>
                <c:pt idx="23">
                  <c:v>94.830203217194693</c:v>
                </c:pt>
                <c:pt idx="24">
                  <c:v>97.06131132274561</c:v>
                </c:pt>
                <c:pt idx="25">
                  <c:v>98.526212386038907</c:v>
                </c:pt>
                <c:pt idx="26">
                  <c:v>99.519454074005267</c:v>
                </c:pt>
                <c:pt idx="27">
                  <c:v>97.108081279635144</c:v>
                </c:pt>
                <c:pt idx="28">
                  <c:v>97.953921235696171</c:v>
                </c:pt>
                <c:pt idx="29">
                  <c:v>97.361656100933729</c:v>
                </c:pt>
                <c:pt idx="30">
                  <c:v>97.197956104093265</c:v>
                </c:pt>
                <c:pt idx="31">
                  <c:v>97.679447183073194</c:v>
                </c:pt>
                <c:pt idx="32">
                  <c:v>97.021228292928143</c:v>
                </c:pt>
                <c:pt idx="33">
                  <c:v>96.508418806241906</c:v>
                </c:pt>
                <c:pt idx="34">
                  <c:v>96.527869854437284</c:v>
                </c:pt>
                <c:pt idx="35">
                  <c:v>96.278773199752166</c:v>
                </c:pt>
                <c:pt idx="36">
                  <c:v>95.809919774740166</c:v>
                </c:pt>
                <c:pt idx="37">
                  <c:v>95.780474952489925</c:v>
                </c:pt>
                <c:pt idx="38">
                  <c:v>95.28120577773953</c:v>
                </c:pt>
                <c:pt idx="39">
                  <c:v>94.885157392215717</c:v>
                </c:pt>
                <c:pt idx="40">
                  <c:v>94.859052849831826</c:v>
                </c:pt>
                <c:pt idx="41">
                  <c:v>94.490833189550443</c:v>
                </c:pt>
                <c:pt idx="42">
                  <c:v>94.980405291086655</c:v>
                </c:pt>
                <c:pt idx="43">
                  <c:v>95.058964010451632</c:v>
                </c:pt>
                <c:pt idx="44">
                  <c:v>94.926432703297934</c:v>
                </c:pt>
                <c:pt idx="45">
                  <c:v>95.56121731527918</c:v>
                </c:pt>
                <c:pt idx="46">
                  <c:v>95.599265422675387</c:v>
                </c:pt>
                <c:pt idx="47">
                  <c:v>95.455510481807465</c:v>
                </c:pt>
                <c:pt idx="48">
                  <c:v>94.792316824038807</c:v>
                </c:pt>
                <c:pt idx="49">
                  <c:v>94.620675537611305</c:v>
                </c:pt>
                <c:pt idx="50">
                  <c:v>94.987759926905554</c:v>
                </c:pt>
                <c:pt idx="51">
                  <c:v>94.465781042925556</c:v>
                </c:pt>
                <c:pt idx="52">
                  <c:v>94.367303020893189</c:v>
                </c:pt>
                <c:pt idx="53">
                  <c:v>94.884885983467541</c:v>
                </c:pt>
                <c:pt idx="54">
                  <c:v>94.646797996889958</c:v>
                </c:pt>
                <c:pt idx="55">
                  <c:v>94.412583236749995</c:v>
                </c:pt>
                <c:pt idx="56">
                  <c:v>94.362474707923852</c:v>
                </c:pt>
                <c:pt idx="57">
                  <c:v>94.380225692847603</c:v>
                </c:pt>
                <c:pt idx="58">
                  <c:v>94.447244482198172</c:v>
                </c:pt>
                <c:pt idx="59">
                  <c:v>93.981212996852918</c:v>
                </c:pt>
                <c:pt idx="60">
                  <c:v>94.047335826763756</c:v>
                </c:pt>
                <c:pt idx="61">
                  <c:v>93.642210182433885</c:v>
                </c:pt>
                <c:pt idx="62">
                  <c:v>94.051401070150163</c:v>
                </c:pt>
                <c:pt idx="63">
                  <c:v>93.727480340417017</c:v>
                </c:pt>
                <c:pt idx="64">
                  <c:v>94.295832474235638</c:v>
                </c:pt>
                <c:pt idx="65">
                  <c:v>93.843553743655761</c:v>
                </c:pt>
                <c:pt idx="66">
                  <c:v>93.454752716347201</c:v>
                </c:pt>
                <c:pt idx="67">
                  <c:v>93.350429845861541</c:v>
                </c:pt>
                <c:pt idx="68">
                  <c:v>93.178648025361895</c:v>
                </c:pt>
                <c:pt idx="69">
                  <c:v>93.205812656968817</c:v>
                </c:pt>
                <c:pt idx="70">
                  <c:v>93.151501650825054</c:v>
                </c:pt>
                <c:pt idx="71">
                  <c:v>93.60678379388888</c:v>
                </c:pt>
                <c:pt idx="72">
                  <c:v>93.057982331299471</c:v>
                </c:pt>
                <c:pt idx="73">
                  <c:v>92.777962013809514</c:v>
                </c:pt>
                <c:pt idx="74">
                  <c:v>92.848942563172855</c:v>
                </c:pt>
                <c:pt idx="75">
                  <c:v>92.337258843914498</c:v>
                </c:pt>
                <c:pt idx="76">
                  <c:v>92.493806560166036</c:v>
                </c:pt>
                <c:pt idx="77">
                  <c:v>92.062598972362252</c:v>
                </c:pt>
                <c:pt idx="78">
                  <c:v>92.228304311205406</c:v>
                </c:pt>
                <c:pt idx="79">
                  <c:v>92.644055446791214</c:v>
                </c:pt>
                <c:pt idx="80">
                  <c:v>92.456288193977826</c:v>
                </c:pt>
                <c:pt idx="81">
                  <c:v>92.159616063736294</c:v>
                </c:pt>
                <c:pt idx="82">
                  <c:v>92.173267418026498</c:v>
                </c:pt>
                <c:pt idx="83">
                  <c:v>91.539729603432562</c:v>
                </c:pt>
                <c:pt idx="84">
                  <c:v>91.793474536043192</c:v>
                </c:pt>
                <c:pt idx="85">
                  <c:v>91.432008982992201</c:v>
                </c:pt>
                <c:pt idx="86">
                  <c:v>91.255648734153851</c:v>
                </c:pt>
                <c:pt idx="87">
                  <c:v>90.924322861585352</c:v>
                </c:pt>
                <c:pt idx="88">
                  <c:v>90.588748770711177</c:v>
                </c:pt>
                <c:pt idx="89">
                  <c:v>90.630097458054991</c:v>
                </c:pt>
                <c:pt idx="90">
                  <c:v>91.382815213392533</c:v>
                </c:pt>
                <c:pt idx="91">
                  <c:v>91.066567546168145</c:v>
                </c:pt>
                <c:pt idx="92">
                  <c:v>91.392449077255165</c:v>
                </c:pt>
                <c:pt idx="93">
                  <c:v>91.187194468072718</c:v>
                </c:pt>
                <c:pt idx="94">
                  <c:v>91.344894850787824</c:v>
                </c:pt>
                <c:pt idx="95">
                  <c:v>91.658550204004484</c:v>
                </c:pt>
                <c:pt idx="96">
                  <c:v>91.724812734047916</c:v>
                </c:pt>
                <c:pt idx="97">
                  <c:v>91.504788958924166</c:v>
                </c:pt>
                <c:pt idx="98">
                  <c:v>91.588449694346679</c:v>
                </c:pt>
                <c:pt idx="99">
                  <c:v>91.7132446359076</c:v>
                </c:pt>
                <c:pt idx="100">
                  <c:v>91.692852506773107</c:v>
                </c:pt>
                <c:pt idx="101">
                  <c:v>91.800015236308539</c:v>
                </c:pt>
                <c:pt idx="102">
                  <c:v>91.308447303147304</c:v>
                </c:pt>
                <c:pt idx="103">
                  <c:v>91.396861144900583</c:v>
                </c:pt>
                <c:pt idx="104">
                  <c:v>91.979407990794002</c:v>
                </c:pt>
                <c:pt idx="105">
                  <c:v>92.491786289775575</c:v>
                </c:pt>
                <c:pt idx="106">
                  <c:v>92.284467493787673</c:v>
                </c:pt>
                <c:pt idx="107">
                  <c:v>92.797567165000885</c:v>
                </c:pt>
                <c:pt idx="108">
                  <c:v>93.088420286348665</c:v>
                </c:pt>
                <c:pt idx="109">
                  <c:v>92.437757009898618</c:v>
                </c:pt>
                <c:pt idx="110">
                  <c:v>92.023315877339996</c:v>
                </c:pt>
                <c:pt idx="111">
                  <c:v>91.756269920263236</c:v>
                </c:pt>
                <c:pt idx="112">
                  <c:v>91.166121160448185</c:v>
                </c:pt>
                <c:pt idx="113">
                  <c:v>90.918889201714961</c:v>
                </c:pt>
                <c:pt idx="114">
                  <c:v>90.820428604433403</c:v>
                </c:pt>
                <c:pt idx="115">
                  <c:v>90.94829379871129</c:v>
                </c:pt>
                <c:pt idx="116">
                  <c:v>90.517656837388188</c:v>
                </c:pt>
                <c:pt idx="117">
                  <c:v>90.742647254037976</c:v>
                </c:pt>
                <c:pt idx="118">
                  <c:v>91.355400642655411</c:v>
                </c:pt>
                <c:pt idx="119">
                  <c:v>90.948690256023866</c:v>
                </c:pt>
                <c:pt idx="120">
                  <c:v>91.015107367149099</c:v>
                </c:pt>
                <c:pt idx="121">
                  <c:v>91.339013640961269</c:v>
                </c:pt>
                <c:pt idx="122">
                  <c:v>91.084263765669618</c:v>
                </c:pt>
                <c:pt idx="123">
                  <c:v>91.199904511096349</c:v>
                </c:pt>
                <c:pt idx="124">
                  <c:v>90.545498618199801</c:v>
                </c:pt>
                <c:pt idx="125">
                  <c:v>90.792950924062637</c:v>
                </c:pt>
                <c:pt idx="126">
                  <c:v>91.116841072201723</c:v>
                </c:pt>
                <c:pt idx="127">
                  <c:v>90.936056491711355</c:v>
                </c:pt>
                <c:pt idx="128">
                  <c:v>90.808433837739074</c:v>
                </c:pt>
                <c:pt idx="129">
                  <c:v>90.776442169307785</c:v>
                </c:pt>
                <c:pt idx="130">
                  <c:v>90.819869908717237</c:v>
                </c:pt>
                <c:pt idx="131">
                  <c:v>90.955562717478585</c:v>
                </c:pt>
                <c:pt idx="132">
                  <c:v>90.849763176277648</c:v>
                </c:pt>
                <c:pt idx="133">
                  <c:v>90.729911672522718</c:v>
                </c:pt>
                <c:pt idx="134">
                  <c:v>90.383998872722387</c:v>
                </c:pt>
                <c:pt idx="135">
                  <c:v>90.157017736780517</c:v>
                </c:pt>
                <c:pt idx="136">
                  <c:v>90.001184694845392</c:v>
                </c:pt>
                <c:pt idx="137">
                  <c:v>89.760287830527716</c:v>
                </c:pt>
                <c:pt idx="138">
                  <c:v>89.38825824164158</c:v>
                </c:pt>
                <c:pt idx="139">
                  <c:v>89.258864964183971</c:v>
                </c:pt>
                <c:pt idx="140">
                  <c:v>89.064314340563755</c:v>
                </c:pt>
                <c:pt idx="141">
                  <c:v>88.607490079189105</c:v>
                </c:pt>
                <c:pt idx="142">
                  <c:v>88.697225659839759</c:v>
                </c:pt>
                <c:pt idx="143">
                  <c:v>88.937605778667233</c:v>
                </c:pt>
                <c:pt idx="144">
                  <c:v>88.958301973961113</c:v>
                </c:pt>
                <c:pt idx="145">
                  <c:v>88.877361542346591</c:v>
                </c:pt>
                <c:pt idx="146">
                  <c:v>88.701754637320889</c:v>
                </c:pt>
                <c:pt idx="147">
                  <c:v>89.137777946038383</c:v>
                </c:pt>
                <c:pt idx="148">
                  <c:v>89.465723217287348</c:v>
                </c:pt>
                <c:pt idx="149">
                  <c:v>89.161521036348319</c:v>
                </c:pt>
                <c:pt idx="150">
                  <c:v>89.08363280166769</c:v>
                </c:pt>
                <c:pt idx="151">
                  <c:v>88.976821290074625</c:v>
                </c:pt>
                <c:pt idx="152">
                  <c:v>88.984516643483516</c:v>
                </c:pt>
                <c:pt idx="153">
                  <c:v>89.003527212292127</c:v>
                </c:pt>
                <c:pt idx="154">
                  <c:v>88.791614458116157</c:v>
                </c:pt>
                <c:pt idx="155">
                  <c:v>88.519300646707237</c:v>
                </c:pt>
                <c:pt idx="156">
                  <c:v>88.748038474737186</c:v>
                </c:pt>
                <c:pt idx="157">
                  <c:v>88.748205842264326</c:v>
                </c:pt>
                <c:pt idx="158">
                  <c:v>88.766734185245667</c:v>
                </c:pt>
                <c:pt idx="159">
                  <c:v>89.887973500240903</c:v>
                </c:pt>
                <c:pt idx="160">
                  <c:v>89.453944057738326</c:v>
                </c:pt>
                <c:pt idx="161">
                  <c:v>89.573388943712558</c:v>
                </c:pt>
                <c:pt idx="162">
                  <c:v>89.092288289137741</c:v>
                </c:pt>
                <c:pt idx="163">
                  <c:v>88.627406420589551</c:v>
                </c:pt>
                <c:pt idx="164">
                  <c:v>88.283666754959242</c:v>
                </c:pt>
                <c:pt idx="165">
                  <c:v>88.417759014953518</c:v>
                </c:pt>
                <c:pt idx="166">
                  <c:v>88.69804498147775</c:v>
                </c:pt>
                <c:pt idx="167">
                  <c:v>88.959641670786567</c:v>
                </c:pt>
                <c:pt idx="168">
                  <c:v>88.569992713194168</c:v>
                </c:pt>
                <c:pt idx="169">
                  <c:v>88.443622419462343</c:v>
                </c:pt>
                <c:pt idx="170">
                  <c:v>88.304106669754134</c:v>
                </c:pt>
                <c:pt idx="171">
                  <c:v>88.60143470181464</c:v>
                </c:pt>
                <c:pt idx="172">
                  <c:v>88.540024202202659</c:v>
                </c:pt>
                <c:pt idx="173">
                  <c:v>88.553352192148822</c:v>
                </c:pt>
                <c:pt idx="174">
                  <c:v>88.414939228368809</c:v>
                </c:pt>
                <c:pt idx="175">
                  <c:v>88.326361657349537</c:v>
                </c:pt>
                <c:pt idx="176">
                  <c:v>88.816115554706073</c:v>
                </c:pt>
                <c:pt idx="177">
                  <c:v>88.299702037824062</c:v>
                </c:pt>
                <c:pt idx="178">
                  <c:v>88.007027203811987</c:v>
                </c:pt>
                <c:pt idx="179">
                  <c:v>87.769749383677578</c:v>
                </c:pt>
                <c:pt idx="180">
                  <c:v>87.342602594483083</c:v>
                </c:pt>
                <c:pt idx="181">
                  <c:v>87.037491227898073</c:v>
                </c:pt>
                <c:pt idx="182">
                  <c:v>86.93657238389973</c:v>
                </c:pt>
                <c:pt idx="183">
                  <c:v>87.23864835690172</c:v>
                </c:pt>
                <c:pt idx="184">
                  <c:v>87.210770185240662</c:v>
                </c:pt>
                <c:pt idx="185">
                  <c:v>87.462430404953736</c:v>
                </c:pt>
                <c:pt idx="186">
                  <c:v>87.236129057089116</c:v>
                </c:pt>
                <c:pt idx="187">
                  <c:v>87.266679538213893</c:v>
                </c:pt>
                <c:pt idx="188">
                  <c:v>87.608489172777652</c:v>
                </c:pt>
                <c:pt idx="189">
                  <c:v>88.303832501477586</c:v>
                </c:pt>
                <c:pt idx="190">
                  <c:v>88.221096792163706</c:v>
                </c:pt>
                <c:pt idx="191">
                  <c:v>88.040566559283178</c:v>
                </c:pt>
                <c:pt idx="192">
                  <c:v>87.291036407605247</c:v>
                </c:pt>
                <c:pt idx="193">
                  <c:v>87.442416652131158</c:v>
                </c:pt>
                <c:pt idx="194">
                  <c:v>87.355665078286478</c:v>
                </c:pt>
                <c:pt idx="195">
                  <c:v>87.848480766014092</c:v>
                </c:pt>
                <c:pt idx="196">
                  <c:v>87.653749455714561</c:v>
                </c:pt>
                <c:pt idx="197">
                  <c:v>87.28217026638545</c:v>
                </c:pt>
                <c:pt idx="198">
                  <c:v>87.416552491484083</c:v>
                </c:pt>
                <c:pt idx="199">
                  <c:v>88.165830942179667</c:v>
                </c:pt>
                <c:pt idx="200">
                  <c:v>88.203554150941727</c:v>
                </c:pt>
                <c:pt idx="201">
                  <c:v>88.281664249552591</c:v>
                </c:pt>
                <c:pt idx="202">
                  <c:v>88.29038492668019</c:v>
                </c:pt>
                <c:pt idx="203">
                  <c:v>87.650002122538851</c:v>
                </c:pt>
                <c:pt idx="204">
                  <c:v>87.635154007586479</c:v>
                </c:pt>
                <c:pt idx="205">
                  <c:v>87.789548163385632</c:v>
                </c:pt>
                <c:pt idx="206">
                  <c:v>88.040005276225571</c:v>
                </c:pt>
                <c:pt idx="207">
                  <c:v>88.383739362175973</c:v>
                </c:pt>
                <c:pt idx="208">
                  <c:v>88.368460073383659</c:v>
                </c:pt>
                <c:pt idx="209">
                  <c:v>88.300086123347157</c:v>
                </c:pt>
                <c:pt idx="210">
                  <c:v>88.19769684746052</c:v>
                </c:pt>
                <c:pt idx="211">
                  <c:v>87.699854627873208</c:v>
                </c:pt>
                <c:pt idx="212">
                  <c:v>87.696977278515817</c:v>
                </c:pt>
                <c:pt idx="213">
                  <c:v>87.689653118392869</c:v>
                </c:pt>
                <c:pt idx="214">
                  <c:v>87.438371531148675</c:v>
                </c:pt>
                <c:pt idx="215">
                  <c:v>87.914866070900828</c:v>
                </c:pt>
                <c:pt idx="216">
                  <c:v>87.675934679991343</c:v>
                </c:pt>
                <c:pt idx="217">
                  <c:v>87.689298222679952</c:v>
                </c:pt>
                <c:pt idx="218">
                  <c:v>87.678011811998687</c:v>
                </c:pt>
                <c:pt idx="219">
                  <c:v>87.347465493080009</c:v>
                </c:pt>
                <c:pt idx="220">
                  <c:v>87.085384083932311</c:v>
                </c:pt>
                <c:pt idx="221">
                  <c:v>86.914486581871131</c:v>
                </c:pt>
                <c:pt idx="222">
                  <c:v>87.112944075812777</c:v>
                </c:pt>
                <c:pt idx="223">
                  <c:v>86.908738663318957</c:v>
                </c:pt>
                <c:pt idx="224">
                  <c:v>86.850340524419977</c:v>
                </c:pt>
                <c:pt idx="225">
                  <c:v>86.815885656127875</c:v>
                </c:pt>
                <c:pt idx="226">
                  <c:v>86.196671503905435</c:v>
                </c:pt>
                <c:pt idx="227">
                  <c:v>86.542045841381139</c:v>
                </c:pt>
                <c:pt idx="228">
                  <c:v>86.331925904737503</c:v>
                </c:pt>
                <c:pt idx="229">
                  <c:v>86.328543338585789</c:v>
                </c:pt>
                <c:pt idx="230">
                  <c:v>85.998950755218956</c:v>
                </c:pt>
                <c:pt idx="231">
                  <c:v>86.164060403058102</c:v>
                </c:pt>
                <c:pt idx="232">
                  <c:v>85.772876051435105</c:v>
                </c:pt>
                <c:pt idx="233">
                  <c:v>85.238242234882307</c:v>
                </c:pt>
                <c:pt idx="234">
                  <c:v>85.329655368853793</c:v>
                </c:pt>
                <c:pt idx="235">
                  <c:v>85.516014060552692</c:v>
                </c:pt>
                <c:pt idx="236">
                  <c:v>84.542697886191974</c:v>
                </c:pt>
                <c:pt idx="237">
                  <c:v>84.877366872329404</c:v>
                </c:pt>
                <c:pt idx="238">
                  <c:v>84.699747318399915</c:v>
                </c:pt>
                <c:pt idx="239">
                  <c:v>85.761455530090458</c:v>
                </c:pt>
                <c:pt idx="240">
                  <c:v>85.181740794567986</c:v>
                </c:pt>
                <c:pt idx="241">
                  <c:v>85.048954199981026</c:v>
                </c:pt>
                <c:pt idx="242">
                  <c:v>85.225654035728667</c:v>
                </c:pt>
                <c:pt idx="243">
                  <c:v>85.910934994484649</c:v>
                </c:pt>
                <c:pt idx="244">
                  <c:v>85.068246107691706</c:v>
                </c:pt>
                <c:pt idx="245">
                  <c:v>84.844296750665123</c:v>
                </c:pt>
                <c:pt idx="246">
                  <c:v>84.942543140428512</c:v>
                </c:pt>
                <c:pt idx="247">
                  <c:v>84.82675804231593</c:v>
                </c:pt>
                <c:pt idx="248">
                  <c:v>84.985083229870071</c:v>
                </c:pt>
                <c:pt idx="249">
                  <c:v>84.895162756576383</c:v>
                </c:pt>
                <c:pt idx="250">
                  <c:v>84.932680976004121</c:v>
                </c:pt>
                <c:pt idx="251">
                  <c:v>84.779789768124999</c:v>
                </c:pt>
                <c:pt idx="252">
                  <c:v>85.154585035271111</c:v>
                </c:pt>
                <c:pt idx="253">
                  <c:v>85.249943733171975</c:v>
                </c:pt>
                <c:pt idx="254">
                  <c:v>85.029490710836214</c:v>
                </c:pt>
                <c:pt idx="255">
                  <c:v>84.999423695464841</c:v>
                </c:pt>
                <c:pt idx="256">
                  <c:v>84.936560222174194</c:v>
                </c:pt>
                <c:pt idx="257">
                  <c:v>84.701946379167708</c:v>
                </c:pt>
                <c:pt idx="258">
                  <c:v>85.226483611604834</c:v>
                </c:pt>
                <c:pt idx="259">
                  <c:v>85.128510115816312</c:v>
                </c:pt>
                <c:pt idx="260">
                  <c:v>85.496217712344176</c:v>
                </c:pt>
                <c:pt idx="261">
                  <c:v>87.011939823224225</c:v>
                </c:pt>
                <c:pt idx="262">
                  <c:v>86.343570419297507</c:v>
                </c:pt>
                <c:pt idx="263">
                  <c:v>87.055696443284702</c:v>
                </c:pt>
                <c:pt idx="264">
                  <c:v>87.247852633672863</c:v>
                </c:pt>
                <c:pt idx="265">
                  <c:v>86.716098182610864</c:v>
                </c:pt>
                <c:pt idx="266">
                  <c:v>85.913492876575063</c:v>
                </c:pt>
                <c:pt idx="267">
                  <c:v>85.986331368263393</c:v>
                </c:pt>
                <c:pt idx="268">
                  <c:v>86.642058603423578</c:v>
                </c:pt>
                <c:pt idx="269">
                  <c:v>87.151070479592804</c:v>
                </c:pt>
                <c:pt idx="270">
                  <c:v>86.243344783527391</c:v>
                </c:pt>
                <c:pt idx="271">
                  <c:v>86.012573286662459</c:v>
                </c:pt>
                <c:pt idx="272">
                  <c:v>86.729899509337926</c:v>
                </c:pt>
                <c:pt idx="273">
                  <c:v>86.378371256828501</c:v>
                </c:pt>
              </c:numCache>
            </c:numRef>
          </c:val>
          <c:smooth val="0"/>
          <c:extLst>
            <c:ext xmlns:c16="http://schemas.microsoft.com/office/drawing/2014/chart" uri="{C3380CC4-5D6E-409C-BE32-E72D297353CC}">
              <c16:uniqueId val="{00000003-92B7-4171-9490-5FC25AE2094E}"/>
            </c:ext>
          </c:extLst>
        </c:ser>
        <c:ser>
          <c:idx val="5"/>
          <c:order val="4"/>
          <c:tx>
            <c:strRef>
              <c:f>'G.I.2a'!$J$1</c:f>
              <c:strCache>
                <c:ptCount val="1"/>
                <c:pt idx="0">
                  <c:v>IPoM Dic. 25</c:v>
                </c:pt>
              </c:strCache>
            </c:strRef>
          </c:tx>
          <c:spPr>
            <a:ln w="12700" cap="rnd">
              <a:solidFill>
                <a:schemeClr val="tx1"/>
              </a:solidFill>
              <a:prstDash val="sysDash"/>
              <a:round/>
            </a:ln>
            <a:effectLst/>
          </c:spPr>
          <c:marker>
            <c:symbol val="none"/>
          </c:marker>
          <c:cat>
            <c:numRef>
              <c:f>'G.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a'!$J$2:$J$3911</c:f>
              <c:numCache>
                <c:formatCode>0.00</c:formatCode>
                <c:ptCount val="3910"/>
                <c:pt idx="202">
                  <c:v>-200</c:v>
                </c:pt>
                <c:pt idx="203">
                  <c:v>200</c:v>
                </c:pt>
              </c:numCache>
            </c:numRef>
          </c:val>
          <c:smooth val="0"/>
          <c:extLst>
            <c:ext xmlns:c16="http://schemas.microsoft.com/office/drawing/2014/chart" uri="{C3380CC4-5D6E-409C-BE32-E72D297353CC}">
              <c16:uniqueId val="{00000004-92B7-4171-9490-5FC25AE2094E}"/>
            </c:ext>
          </c:extLst>
        </c:ser>
        <c:ser>
          <c:idx val="6"/>
          <c:order val="5"/>
          <c:tx>
            <c:v>Aranceles</c:v>
          </c:tx>
          <c:spPr>
            <a:ln w="12700" cap="rnd">
              <a:solidFill>
                <a:schemeClr val="accent1">
                  <a:lumMod val="60000"/>
                </a:schemeClr>
              </a:solidFill>
              <a:round/>
            </a:ln>
            <a:effectLst/>
          </c:spPr>
          <c:marker>
            <c:symbol val="none"/>
          </c:marker>
          <c:dPt>
            <c:idx val="259"/>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6-92B7-4171-9490-5FC25AE2094E}"/>
              </c:ext>
            </c:extLst>
          </c:dPt>
          <c:cat>
            <c:numRef>
              <c:f>'G.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a'!$K$2:$K$3911</c:f>
              <c:numCache>
                <c:formatCode>0.00</c:formatCode>
                <c:ptCount val="3910"/>
                <c:pt idx="258">
                  <c:v>-200</c:v>
                </c:pt>
                <c:pt idx="259">
                  <c:v>200</c:v>
                </c:pt>
              </c:numCache>
            </c:numRef>
          </c:val>
          <c:smooth val="0"/>
          <c:extLst xmlns:c15="http://schemas.microsoft.com/office/drawing/2012/chart">
            <c:ext xmlns:c16="http://schemas.microsoft.com/office/drawing/2014/chart" uri="{C3380CC4-5D6E-409C-BE32-E72D297353CC}">
              <c16:uniqueId val="{00000007-92B7-4171-9490-5FC25AE2094E}"/>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571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3"/>
        <c:majorTimeUnit val="months"/>
      </c:dateAx>
      <c:valAx>
        <c:axId val="1537658143"/>
        <c:scaling>
          <c:orientation val="minMax"/>
          <c:max val="125"/>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15919838928688487"/>
          <c:y val="0"/>
          <c:w val="0.49391806869553062"/>
          <c:h val="0.2461806093558519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4"/>
          <c:order val="0"/>
          <c:tx>
            <c:strRef>
              <c:f>'G.I.17'!$C$1</c:f>
              <c:strCache>
                <c:ptCount val="1"/>
                <c:pt idx="0">
                  <c:v>IPSA (real)</c:v>
                </c:pt>
              </c:strCache>
            </c:strRef>
          </c:tx>
          <c:spPr>
            <a:ln w="19050" cap="rnd">
              <a:solidFill>
                <a:srgbClr val="A02B93"/>
              </a:solidFill>
              <a:round/>
            </a:ln>
            <a:effectLst/>
          </c:spPr>
          <c:marker>
            <c:symbol val="none"/>
          </c:marker>
          <c:cat>
            <c:numRef>
              <c:f>'G.I.17'!$A$2:$A$100</c:f>
              <c:numCache>
                <c:formatCode>mmm\-yy</c:formatCode>
                <c:ptCount val="99"/>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pt idx="71">
                  <c:v>45992</c:v>
                </c:pt>
                <c:pt idx="72">
                  <c:v>46082</c:v>
                </c:pt>
              </c:numCache>
            </c:numRef>
          </c:cat>
          <c:val>
            <c:numRef>
              <c:f>'G.I.17'!$C$2:$C$100</c:f>
              <c:numCache>
                <c:formatCode>_ * #,##0.0_ ;_ * \-#,##0.0_ ;_ * "-"_ ;_ @_ </c:formatCode>
                <c:ptCount val="99"/>
                <c:pt idx="0">
                  <c:v>75.867737653015283</c:v>
                </c:pt>
                <c:pt idx="1">
                  <c:v>74.662583792273821</c:v>
                </c:pt>
                <c:pt idx="2">
                  <c:v>64.514480876312192</c:v>
                </c:pt>
                <c:pt idx="3">
                  <c:v>48.34353130273081</c:v>
                </c:pt>
                <c:pt idx="4">
                  <c:v>52.187048022415382</c:v>
                </c:pt>
                <c:pt idx="5">
                  <c:v>67.430258725068342</c:v>
                </c:pt>
                <c:pt idx="6">
                  <c:v>76.715215915182213</c:v>
                </c:pt>
                <c:pt idx="7">
                  <c:v>85.52026695039784</c:v>
                </c:pt>
                <c:pt idx="8">
                  <c:v>90.278059926382966</c:v>
                </c:pt>
                <c:pt idx="9">
                  <c:v>92.059597228704376</c:v>
                </c:pt>
                <c:pt idx="10">
                  <c:v>112.29172082138912</c:v>
                </c:pt>
                <c:pt idx="11">
                  <c:v>118.58066898534638</c:v>
                </c:pt>
                <c:pt idx="12">
                  <c:v>110.09130994100968</c:v>
                </c:pt>
                <c:pt idx="13">
                  <c:v>115.73204547498838</c:v>
                </c:pt>
                <c:pt idx="14">
                  <c:v>95.224036554664167</c:v>
                </c:pt>
                <c:pt idx="15">
                  <c:v>97.442349848515548</c:v>
                </c:pt>
                <c:pt idx="16">
                  <c:v>115.09527555210524</c:v>
                </c:pt>
                <c:pt idx="17">
                  <c:v>103.32933731292752</c:v>
                </c:pt>
                <c:pt idx="18">
                  <c:v>99.891324870904555</c:v>
                </c:pt>
                <c:pt idx="19">
                  <c:v>101.56569274267176</c:v>
                </c:pt>
                <c:pt idx="20">
                  <c:v>107.04151264454687</c:v>
                </c:pt>
                <c:pt idx="21">
                  <c:v>95.713807096982052</c:v>
                </c:pt>
                <c:pt idx="22">
                  <c:v>87.928577904216581</c:v>
                </c:pt>
                <c:pt idx="23">
                  <c:v>84.060284148492173</c:v>
                </c:pt>
                <c:pt idx="24">
                  <c:v>80.979564261283159</c:v>
                </c:pt>
                <c:pt idx="25">
                  <c:v>82.663506444066698</c:v>
                </c:pt>
                <c:pt idx="26">
                  <c:v>81.954235568455417</c:v>
                </c:pt>
                <c:pt idx="27">
                  <c:v>77.449829661240088</c:v>
                </c:pt>
                <c:pt idx="28">
                  <c:v>76.121652350088596</c:v>
                </c:pt>
                <c:pt idx="29">
                  <c:v>76.653404354920795</c:v>
                </c:pt>
                <c:pt idx="30">
                  <c:v>67.761835860929452</c:v>
                </c:pt>
                <c:pt idx="31">
                  <c:v>65.960564097107337</c:v>
                </c:pt>
                <c:pt idx="32">
                  <c:v>70.269279015433284</c:v>
                </c:pt>
                <c:pt idx="33">
                  <c:v>73.411600381062755</c:v>
                </c:pt>
                <c:pt idx="34">
                  <c:v>75.086685308651425</c:v>
                </c:pt>
                <c:pt idx="35">
                  <c:v>77.262597583281845</c:v>
                </c:pt>
                <c:pt idx="36">
                  <c:v>89.429576858315542</c:v>
                </c:pt>
                <c:pt idx="37">
                  <c:v>88.078959478792697</c:v>
                </c:pt>
                <c:pt idx="38">
                  <c:v>101.21866508052111</c:v>
                </c:pt>
                <c:pt idx="39">
                  <c:v>106.12485723952109</c:v>
                </c:pt>
                <c:pt idx="40">
                  <c:v>109.34528663558896</c:v>
                </c:pt>
                <c:pt idx="41">
                  <c:v>102.28578185650865</c:v>
                </c:pt>
                <c:pt idx="42">
                  <c:v>96.875921747704595</c:v>
                </c:pt>
                <c:pt idx="43">
                  <c:v>91.493009760197836</c:v>
                </c:pt>
                <c:pt idx="44">
                  <c:v>95.215988850335691</c:v>
                </c:pt>
                <c:pt idx="45">
                  <c:v>90.269201548494451</c:v>
                </c:pt>
                <c:pt idx="46">
                  <c:v>87.528671499387542</c:v>
                </c:pt>
                <c:pt idx="47">
                  <c:v>76.42205053085091</c:v>
                </c:pt>
                <c:pt idx="48">
                  <c:v>53.941801587500457</c:v>
                </c:pt>
                <c:pt idx="49">
                  <c:v>60.044870029554453</c:v>
                </c:pt>
                <c:pt idx="50">
                  <c:v>56.04466539872837</c:v>
                </c:pt>
                <c:pt idx="51">
                  <c:v>65.774856448532134</c:v>
                </c:pt>
                <c:pt idx="52">
                  <c:v>79.474108510246396</c:v>
                </c:pt>
                <c:pt idx="53">
                  <c:v>69.582480463775269</c:v>
                </c:pt>
                <c:pt idx="54">
                  <c:v>65.012472132623344</c:v>
                </c:pt>
                <c:pt idx="55">
                  <c:v>59.545035520355469</c:v>
                </c:pt>
                <c:pt idx="56">
                  <c:v>67.65700425563314</c:v>
                </c:pt>
                <c:pt idx="57">
                  <c:v>65.142632604581124</c:v>
                </c:pt>
                <c:pt idx="58">
                  <c:v>61.877510206146226</c:v>
                </c:pt>
                <c:pt idx="59">
                  <c:v>64.434457011347561</c:v>
                </c:pt>
                <c:pt idx="60">
                  <c:v>71.552273042220023</c:v>
                </c:pt>
                <c:pt idx="61">
                  <c:v>78.903001847258707</c:v>
                </c:pt>
                <c:pt idx="62">
                  <c:v>75.318578227767929</c:v>
                </c:pt>
                <c:pt idx="63">
                  <c:v>77.593264179357107</c:v>
                </c:pt>
                <c:pt idx="64">
                  <c:v>79.532418905658432</c:v>
                </c:pt>
                <c:pt idx="65">
                  <c:v>77.131634966392241</c:v>
                </c:pt>
                <c:pt idx="66">
                  <c:v>77.922157339123387</c:v>
                </c:pt>
                <c:pt idx="67">
                  <c:v>78.606266122351769</c:v>
                </c:pt>
                <c:pt idx="68">
                  <c:v>88.928581162143487</c:v>
                </c:pt>
                <c:pt idx="69">
                  <c:v>97.359430785814467</c:v>
                </c:pt>
                <c:pt idx="70">
                  <c:v>105.33305743392758</c:v>
                </c:pt>
                <c:pt idx="71">
                  <c:v>126.16687710049901</c:v>
                </c:pt>
                <c:pt idx="72">
                  <c:v>139.40624645532074</c:v>
                </c:pt>
              </c:numCache>
            </c:numRef>
          </c:val>
          <c:smooth val="0"/>
          <c:extLst>
            <c:ext xmlns:c16="http://schemas.microsoft.com/office/drawing/2014/chart" uri="{C3380CC4-5D6E-409C-BE32-E72D297353CC}">
              <c16:uniqueId val="{00000000-E63E-4031-B157-4CF7298C9A0E}"/>
            </c:ext>
          </c:extLst>
        </c:ser>
        <c:ser>
          <c:idx val="3"/>
          <c:order val="1"/>
          <c:tx>
            <c:strRef>
              <c:f>'G.I.17'!$B$1</c:f>
              <c:strCache>
                <c:ptCount val="1"/>
                <c:pt idx="0">
                  <c:v>M&amp;E resto (excl. minería y energía)</c:v>
                </c:pt>
              </c:strCache>
            </c:strRef>
          </c:tx>
          <c:spPr>
            <a:ln w="19050" cap="rnd">
              <a:solidFill>
                <a:schemeClr val="accent6"/>
              </a:solidFill>
              <a:round/>
            </a:ln>
            <a:effectLst/>
          </c:spPr>
          <c:marker>
            <c:symbol val="none"/>
          </c:marker>
          <c:cat>
            <c:numRef>
              <c:f>'G.I.17'!$A$2:$A$100</c:f>
              <c:numCache>
                <c:formatCode>mmm\-yy</c:formatCode>
                <c:ptCount val="99"/>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pt idx="71">
                  <c:v>45992</c:v>
                </c:pt>
                <c:pt idx="72">
                  <c:v>46082</c:v>
                </c:pt>
              </c:numCache>
            </c:numRef>
          </c:cat>
          <c:val>
            <c:numRef>
              <c:f>'G.I.17'!$B$2:$B$100</c:f>
              <c:numCache>
                <c:formatCode>_ * #,##0.0_ ;_ * \-#,##0.0_ ;_ * "-"_ ;_ @_ </c:formatCode>
                <c:ptCount val="99"/>
                <c:pt idx="0">
                  <c:v>66.666390665989766</c:v>
                </c:pt>
                <c:pt idx="1">
                  <c:v>77.197996300514234</c:v>
                </c:pt>
                <c:pt idx="2">
                  <c:v>70.614723697729772</c:v>
                </c:pt>
                <c:pt idx="3">
                  <c:v>59.927447825514825</c:v>
                </c:pt>
                <c:pt idx="4">
                  <c:v>49.92098581895619</c:v>
                </c:pt>
                <c:pt idx="5">
                  <c:v>47.042542063101358</c:v>
                </c:pt>
                <c:pt idx="6">
                  <c:v>48.111119271018516</c:v>
                </c:pt>
                <c:pt idx="7">
                  <c:v>60.095988112495789</c:v>
                </c:pt>
                <c:pt idx="8">
                  <c:v>69.587059151389241</c:v>
                </c:pt>
                <c:pt idx="9">
                  <c:v>76.436826250994685</c:v>
                </c:pt>
                <c:pt idx="10">
                  <c:v>76.527271976317323</c:v>
                </c:pt>
                <c:pt idx="11">
                  <c:v>83.186797210444141</c:v>
                </c:pt>
                <c:pt idx="12">
                  <c:v>99.809741581118189</c:v>
                </c:pt>
                <c:pt idx="13">
                  <c:v>92.902358882102277</c:v>
                </c:pt>
                <c:pt idx="14">
                  <c:v>88.564984208897528</c:v>
                </c:pt>
                <c:pt idx="15">
                  <c:v>101.3650543785551</c:v>
                </c:pt>
                <c:pt idx="16">
                  <c:v>95.0179648047407</c:v>
                </c:pt>
                <c:pt idx="17">
                  <c:v>93.068645415432201</c:v>
                </c:pt>
                <c:pt idx="18">
                  <c:v>122.10220615195597</c:v>
                </c:pt>
                <c:pt idx="19">
                  <c:v>112.03089436532223</c:v>
                </c:pt>
                <c:pt idx="20">
                  <c:v>99.361911668791052</c:v>
                </c:pt>
                <c:pt idx="21">
                  <c:v>107.21767302846091</c:v>
                </c:pt>
                <c:pt idx="22">
                  <c:v>98.06577236934902</c:v>
                </c:pt>
                <c:pt idx="23">
                  <c:v>83.054628176938905</c:v>
                </c:pt>
                <c:pt idx="24">
                  <c:v>91.576203397903697</c:v>
                </c:pt>
                <c:pt idx="25">
                  <c:v>97.694057468963749</c:v>
                </c:pt>
                <c:pt idx="26">
                  <c:v>87.755861497343602</c:v>
                </c:pt>
                <c:pt idx="27">
                  <c:v>89.128098679902848</c:v>
                </c:pt>
                <c:pt idx="28">
                  <c:v>86.472692250979946</c:v>
                </c:pt>
                <c:pt idx="29">
                  <c:v>81.9524474588342</c:v>
                </c:pt>
                <c:pt idx="30">
                  <c:v>93.006557540570824</c:v>
                </c:pt>
                <c:pt idx="31">
                  <c:v>84.895534692345308</c:v>
                </c:pt>
                <c:pt idx="32">
                  <c:v>91.287870199206722</c:v>
                </c:pt>
                <c:pt idx="33">
                  <c:v>83.613493846558853</c:v>
                </c:pt>
                <c:pt idx="34">
                  <c:v>81.885505121621947</c:v>
                </c:pt>
                <c:pt idx="35">
                  <c:v>87.22787600466944</c:v>
                </c:pt>
                <c:pt idx="36">
                  <c:v>86.688928135590871</c:v>
                </c:pt>
                <c:pt idx="37">
                  <c:v>88.913240452384272</c:v>
                </c:pt>
                <c:pt idx="38">
                  <c:v>90.519781831686018</c:v>
                </c:pt>
                <c:pt idx="39">
                  <c:v>94.657488186871348</c:v>
                </c:pt>
                <c:pt idx="40">
                  <c:v>98.342905497083066</c:v>
                </c:pt>
                <c:pt idx="41">
                  <c:v>103.98631742885409</c:v>
                </c:pt>
                <c:pt idx="42">
                  <c:v>95.47724719553598</c:v>
                </c:pt>
                <c:pt idx="43">
                  <c:v>102.1935298785269</c:v>
                </c:pt>
                <c:pt idx="44">
                  <c:v>94.16326377529748</c:v>
                </c:pt>
                <c:pt idx="45">
                  <c:v>98.978460772204684</c:v>
                </c:pt>
                <c:pt idx="46">
                  <c:v>98.572877246679852</c:v>
                </c:pt>
                <c:pt idx="47">
                  <c:v>103.9049488493786</c:v>
                </c:pt>
                <c:pt idx="48">
                  <c:v>82.906862613479902</c:v>
                </c:pt>
                <c:pt idx="49">
                  <c:v>63.34736412144062</c:v>
                </c:pt>
                <c:pt idx="50">
                  <c:v>86.23809650023091</c:v>
                </c:pt>
                <c:pt idx="51">
                  <c:v>92.129066874003257</c:v>
                </c:pt>
                <c:pt idx="52">
                  <c:v>104.40280119597192</c:v>
                </c:pt>
                <c:pt idx="53">
                  <c:v>94.095658003021583</c:v>
                </c:pt>
                <c:pt idx="54">
                  <c:v>114.18437324690427</c:v>
                </c:pt>
                <c:pt idx="55">
                  <c:v>107.97278823116679</c:v>
                </c:pt>
                <c:pt idx="56">
                  <c:v>107.6134929455113</c:v>
                </c:pt>
                <c:pt idx="57">
                  <c:v>112.40828604724464</c:v>
                </c:pt>
                <c:pt idx="58">
                  <c:v>106.69238489387965</c:v>
                </c:pt>
                <c:pt idx="59">
                  <c:v>105.01562470441696</c:v>
                </c:pt>
                <c:pt idx="60">
                  <c:v>114.94500820621583</c:v>
                </c:pt>
                <c:pt idx="61">
                  <c:v>106.87619030374248</c:v>
                </c:pt>
                <c:pt idx="62">
                  <c:v>99.336270578385097</c:v>
                </c:pt>
                <c:pt idx="63">
                  <c:v>95.020268585265256</c:v>
                </c:pt>
                <c:pt idx="64">
                  <c:v>93.348839153670824</c:v>
                </c:pt>
                <c:pt idx="65">
                  <c:v>98.977992887653912</c:v>
                </c:pt>
                <c:pt idx="66">
                  <c:v>103.48848006641384</c:v>
                </c:pt>
                <c:pt idx="67">
                  <c:v>106.20080486237143</c:v>
                </c:pt>
                <c:pt idx="68">
                  <c:v>100.57516607382971</c:v>
                </c:pt>
                <c:pt idx="69">
                  <c:v>114.86971089224612</c:v>
                </c:pt>
                <c:pt idx="70">
                  <c:v>114.58918390558696</c:v>
                </c:pt>
                <c:pt idx="71">
                  <c:v>120.11975502311276</c:v>
                </c:pt>
              </c:numCache>
            </c:numRef>
          </c:val>
          <c:smooth val="0"/>
          <c:extLst>
            <c:ext xmlns:c16="http://schemas.microsoft.com/office/drawing/2014/chart" uri="{C3380CC4-5D6E-409C-BE32-E72D297353CC}">
              <c16:uniqueId val="{00000001-E63E-4031-B157-4CF7298C9A0E}"/>
            </c:ext>
          </c:extLst>
        </c:ser>
        <c:dLbls>
          <c:showLegendKey val="0"/>
          <c:showVal val="0"/>
          <c:showCatName val="0"/>
          <c:showSerName val="0"/>
          <c:showPercent val="0"/>
          <c:showBubbleSize val="0"/>
        </c:dLbls>
        <c:smooth val="0"/>
        <c:axId val="1655407151"/>
        <c:axId val="1655405711"/>
        <c:extLst/>
      </c:lineChart>
      <c:dateAx>
        <c:axId val="165540715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5405711"/>
        <c:crosses val="autoZero"/>
        <c:auto val="1"/>
        <c:lblOffset val="100"/>
        <c:baseTimeUnit val="months"/>
        <c:majorUnit val="2"/>
        <c:majorTimeUnit val="years"/>
      </c:dateAx>
      <c:valAx>
        <c:axId val="1655405711"/>
        <c:scaling>
          <c:orientation val="minMax"/>
          <c:min val="40"/>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540715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44743140832387E-2"/>
          <c:y val="2.8995530964034903E-2"/>
          <c:w val="0.89546237650747773"/>
          <c:h val="0.80629504890032111"/>
        </c:manualLayout>
      </c:layout>
      <c:barChart>
        <c:barDir val="col"/>
        <c:grouping val="stacked"/>
        <c:varyColors val="0"/>
        <c:ser>
          <c:idx val="4"/>
          <c:order val="1"/>
          <c:tx>
            <c:strRef>
              <c:f>'G.I.18'!$G$2</c:f>
              <c:strCache>
                <c:ptCount val="1"/>
                <c:pt idx="0">
                  <c:v>Transferencias corrientes</c:v>
                </c:pt>
              </c:strCache>
            </c:strRef>
          </c:tx>
          <c:spPr>
            <a:solidFill>
              <a:schemeClr val="accent4"/>
            </a:solidFill>
            <a:ln>
              <a:noFill/>
            </a:ln>
            <a:effectLst/>
          </c:spPr>
          <c:invertIfNegative val="0"/>
          <c:cat>
            <c:numRef>
              <c:f>'G.I.18'!$A$3:$A$26</c:f>
              <c:numCache>
                <c:formatCode>0</c:formatCode>
                <c:ptCount val="24"/>
                <c:pt idx="0">
                  <c:v>2020</c:v>
                </c:pt>
                <c:pt idx="4">
                  <c:v>2021</c:v>
                </c:pt>
                <c:pt idx="8">
                  <c:v>2022</c:v>
                </c:pt>
                <c:pt idx="12">
                  <c:v>2023</c:v>
                </c:pt>
                <c:pt idx="16">
                  <c:v>2024</c:v>
                </c:pt>
                <c:pt idx="20" formatCode="General">
                  <c:v>2025</c:v>
                </c:pt>
              </c:numCache>
            </c:numRef>
          </c:cat>
          <c:val>
            <c:numRef>
              <c:f>'G.I.18'!$G$3:$G$26</c:f>
              <c:numCache>
                <c:formatCode>0.0</c:formatCode>
                <c:ptCount val="24"/>
                <c:pt idx="0">
                  <c:v>0.2991893809614396</c:v>
                </c:pt>
                <c:pt idx="1">
                  <c:v>0.24825535321736206</c:v>
                </c:pt>
                <c:pt idx="2">
                  <c:v>2.5598474116482379E-2</c:v>
                </c:pt>
                <c:pt idx="3">
                  <c:v>-0.2087927825791682</c:v>
                </c:pt>
                <c:pt idx="4">
                  <c:v>-0.40464171027194912</c:v>
                </c:pt>
                <c:pt idx="5">
                  <c:v>-0.75001409464587587</c:v>
                </c:pt>
                <c:pt idx="6">
                  <c:v>-0.62404866563264061</c:v>
                </c:pt>
                <c:pt idx="7">
                  <c:v>-0.93334063840924031</c:v>
                </c:pt>
                <c:pt idx="8">
                  <c:v>-0.82792256814356102</c:v>
                </c:pt>
                <c:pt idx="9">
                  <c:v>-0.46035786965293279</c:v>
                </c:pt>
                <c:pt idx="10">
                  <c:v>-0.35012821034857355</c:v>
                </c:pt>
                <c:pt idx="11">
                  <c:v>-5.8401120655158102E-2</c:v>
                </c:pt>
                <c:pt idx="12">
                  <c:v>-5.0362332299838837E-2</c:v>
                </c:pt>
                <c:pt idx="13">
                  <c:v>-3.2463796997931815E-3</c:v>
                </c:pt>
                <c:pt idx="14">
                  <c:v>-2.6319599726456484E-2</c:v>
                </c:pt>
                <c:pt idx="15">
                  <c:v>0.18801643860730768</c:v>
                </c:pt>
                <c:pt idx="16">
                  <c:v>0.23969783276586951</c:v>
                </c:pt>
                <c:pt idx="17">
                  <c:v>0.17073622093627289</c:v>
                </c:pt>
                <c:pt idx="18">
                  <c:v>0.1070993932860717</c:v>
                </c:pt>
                <c:pt idx="19">
                  <c:v>-6.8288688513908997E-3</c:v>
                </c:pt>
                <c:pt idx="20">
                  <c:v>-9.113961806285846E-2</c:v>
                </c:pt>
                <c:pt idx="21">
                  <c:v>-3.4350501740043463E-2</c:v>
                </c:pt>
                <c:pt idx="22">
                  <c:v>-4.1678905091205865E-2</c:v>
                </c:pt>
                <c:pt idx="23">
                  <c:v>2.5151380326158369E-2</c:v>
                </c:pt>
              </c:numCache>
            </c:numRef>
          </c:val>
          <c:extLst>
            <c:ext xmlns:c16="http://schemas.microsoft.com/office/drawing/2014/chart" uri="{C3380CC4-5D6E-409C-BE32-E72D297353CC}">
              <c16:uniqueId val="{00000000-0A39-4B17-A136-F66A4BEC9587}"/>
            </c:ext>
          </c:extLst>
        </c:ser>
        <c:ser>
          <c:idx val="3"/>
          <c:order val="2"/>
          <c:tx>
            <c:strRef>
              <c:f>'G.I.18'!$F$2</c:f>
              <c:strCache>
                <c:ptCount val="1"/>
                <c:pt idx="0">
                  <c:v>Renta</c:v>
                </c:pt>
              </c:strCache>
            </c:strRef>
          </c:tx>
          <c:spPr>
            <a:solidFill>
              <a:srgbClr val="FFC000"/>
            </a:solidFill>
            <a:ln>
              <a:noFill/>
            </a:ln>
            <a:effectLst/>
          </c:spPr>
          <c:invertIfNegative val="0"/>
          <c:cat>
            <c:numRef>
              <c:f>'G.I.18'!$A$3:$A$26</c:f>
              <c:numCache>
                <c:formatCode>0</c:formatCode>
                <c:ptCount val="24"/>
                <c:pt idx="0">
                  <c:v>2020</c:v>
                </c:pt>
                <c:pt idx="4">
                  <c:v>2021</c:v>
                </c:pt>
                <c:pt idx="8">
                  <c:v>2022</c:v>
                </c:pt>
                <c:pt idx="12">
                  <c:v>2023</c:v>
                </c:pt>
                <c:pt idx="16">
                  <c:v>2024</c:v>
                </c:pt>
                <c:pt idx="20" formatCode="General">
                  <c:v>2025</c:v>
                </c:pt>
              </c:numCache>
            </c:numRef>
          </c:cat>
          <c:val>
            <c:numRef>
              <c:f>'G.I.18'!$F$3:$F$26</c:f>
              <c:numCache>
                <c:formatCode>0.0</c:formatCode>
                <c:ptCount val="24"/>
                <c:pt idx="0">
                  <c:v>-4.50561074496148</c:v>
                </c:pt>
                <c:pt idx="1">
                  <c:v>-5.2211619817132942</c:v>
                </c:pt>
                <c:pt idx="2">
                  <c:v>-5.8036188380035023</c:v>
                </c:pt>
                <c:pt idx="3">
                  <c:v>-6.2411697360039504</c:v>
                </c:pt>
                <c:pt idx="4">
                  <c:v>-6.1715084984798283</c:v>
                </c:pt>
                <c:pt idx="5">
                  <c:v>-6.0206082439498667</c:v>
                </c:pt>
                <c:pt idx="6">
                  <c:v>-5.9829227151905453</c:v>
                </c:pt>
                <c:pt idx="7">
                  <c:v>-5.6564299440359189</c:v>
                </c:pt>
                <c:pt idx="8">
                  <c:v>-4.8616108011171191</c:v>
                </c:pt>
                <c:pt idx="9">
                  <c:v>-4.9671515014590728</c:v>
                </c:pt>
                <c:pt idx="10">
                  <c:v>-4.7526379668114025</c:v>
                </c:pt>
                <c:pt idx="11">
                  <c:v>-4.8919691159010705</c:v>
                </c:pt>
                <c:pt idx="12">
                  <c:v>-4.9414672081292501</c:v>
                </c:pt>
                <c:pt idx="13">
                  <c:v>-4.3495911005007795</c:v>
                </c:pt>
                <c:pt idx="14">
                  <c:v>-4.4349923716886348</c:v>
                </c:pt>
                <c:pt idx="15">
                  <c:v>-4.2503452833258804</c:v>
                </c:pt>
                <c:pt idx="16">
                  <c:v>-4.5621222982847307</c:v>
                </c:pt>
                <c:pt idx="17">
                  <c:v>-5.0206762129969507</c:v>
                </c:pt>
                <c:pt idx="18">
                  <c:v>-4.7919634091736354</c:v>
                </c:pt>
                <c:pt idx="19" formatCode="0.00">
                  <c:v>-4.6715989521536452</c:v>
                </c:pt>
                <c:pt idx="20" formatCode="0.00">
                  <c:v>-4.9193534403132517</c:v>
                </c:pt>
                <c:pt idx="21" formatCode="0.00">
                  <c:v>-4.9047045212047005</c:v>
                </c:pt>
                <c:pt idx="22" formatCode="0.00">
                  <c:v>-5.1064166676835452</c:v>
                </c:pt>
                <c:pt idx="23" formatCode="0.00">
                  <c:v>-5.4132155857270057</c:v>
                </c:pt>
              </c:numCache>
            </c:numRef>
          </c:val>
          <c:extLst>
            <c:ext xmlns:c16="http://schemas.microsoft.com/office/drawing/2014/chart" uri="{C3380CC4-5D6E-409C-BE32-E72D297353CC}">
              <c16:uniqueId val="{00000001-0A39-4B17-A136-F66A4BEC9587}"/>
            </c:ext>
          </c:extLst>
        </c:ser>
        <c:ser>
          <c:idx val="2"/>
          <c:order val="3"/>
          <c:tx>
            <c:strRef>
              <c:f>'G.I.18'!$E$2</c:f>
              <c:strCache>
                <c:ptCount val="1"/>
                <c:pt idx="0">
                  <c:v>BC servicios</c:v>
                </c:pt>
              </c:strCache>
            </c:strRef>
          </c:tx>
          <c:spPr>
            <a:solidFill>
              <a:schemeClr val="accent6"/>
            </a:solidFill>
            <a:ln>
              <a:noFill/>
            </a:ln>
            <a:effectLst/>
          </c:spPr>
          <c:invertIfNegative val="0"/>
          <c:cat>
            <c:numRef>
              <c:f>'G.I.18'!$A$3:$A$26</c:f>
              <c:numCache>
                <c:formatCode>0</c:formatCode>
                <c:ptCount val="24"/>
                <c:pt idx="0">
                  <c:v>2020</c:v>
                </c:pt>
                <c:pt idx="4">
                  <c:v>2021</c:v>
                </c:pt>
                <c:pt idx="8">
                  <c:v>2022</c:v>
                </c:pt>
                <c:pt idx="12">
                  <c:v>2023</c:v>
                </c:pt>
                <c:pt idx="16">
                  <c:v>2024</c:v>
                </c:pt>
                <c:pt idx="20" formatCode="General">
                  <c:v>2025</c:v>
                </c:pt>
              </c:numCache>
            </c:numRef>
          </c:cat>
          <c:val>
            <c:numRef>
              <c:f>'G.I.18'!$E$3:$E$26</c:f>
              <c:numCache>
                <c:formatCode>0.0</c:formatCode>
                <c:ptCount val="24"/>
                <c:pt idx="0">
                  <c:v>-2.9910720187024946</c:v>
                </c:pt>
                <c:pt idx="1">
                  <c:v>-2.8892295556610277</c:v>
                </c:pt>
                <c:pt idx="2">
                  <c:v>-2.91846809695839</c:v>
                </c:pt>
                <c:pt idx="3">
                  <c:v>-2.9295947023371731</c:v>
                </c:pt>
                <c:pt idx="4">
                  <c:v>-2.9912213382207544</c:v>
                </c:pt>
                <c:pt idx="5">
                  <c:v>-3.1815039768670568</c:v>
                </c:pt>
                <c:pt idx="6">
                  <c:v>-3.5194064914568437</c:v>
                </c:pt>
                <c:pt idx="7">
                  <c:v>-3.999562168547143</c:v>
                </c:pt>
                <c:pt idx="8">
                  <c:v>-4.4359964837271306</c:v>
                </c:pt>
                <c:pt idx="9">
                  <c:v>-4.8103002680847311</c:v>
                </c:pt>
                <c:pt idx="10">
                  <c:v>-5.0119704584728595</c:v>
                </c:pt>
                <c:pt idx="11">
                  <c:v>-5.1311898683733999</c:v>
                </c:pt>
                <c:pt idx="12">
                  <c:v>-4.6156895590144069</c:v>
                </c:pt>
                <c:pt idx="13">
                  <c:v>-4.2183724379157006</c:v>
                </c:pt>
                <c:pt idx="14">
                  <c:v>-3.7870909392174865</c:v>
                </c:pt>
                <c:pt idx="15">
                  <c:v>-3.1692161451392962</c:v>
                </c:pt>
                <c:pt idx="16">
                  <c:v>-3.0636190375119785</c:v>
                </c:pt>
                <c:pt idx="17">
                  <c:v>-2.9629882778004974</c:v>
                </c:pt>
                <c:pt idx="18">
                  <c:v>-2.8735454635337025</c:v>
                </c:pt>
                <c:pt idx="19">
                  <c:v>-2.7998797452206952</c:v>
                </c:pt>
                <c:pt idx="20">
                  <c:v>-2.7026477578241814</c:v>
                </c:pt>
                <c:pt idx="21">
                  <c:v>-2.6845202570768478</c:v>
                </c:pt>
                <c:pt idx="22">
                  <c:v>-2.614056337276649</c:v>
                </c:pt>
                <c:pt idx="23">
                  <c:v>-2.5003001089475911</c:v>
                </c:pt>
              </c:numCache>
            </c:numRef>
          </c:val>
          <c:extLst>
            <c:ext xmlns:c16="http://schemas.microsoft.com/office/drawing/2014/chart" uri="{C3380CC4-5D6E-409C-BE32-E72D297353CC}">
              <c16:uniqueId val="{00000002-0A39-4B17-A136-F66A4BEC9587}"/>
            </c:ext>
          </c:extLst>
        </c:ser>
        <c:ser>
          <c:idx val="1"/>
          <c:order val="4"/>
          <c:tx>
            <c:strRef>
              <c:f>'G.I.18'!$D$2</c:f>
              <c:strCache>
                <c:ptCount val="1"/>
                <c:pt idx="0">
                  <c:v>BC bienes</c:v>
                </c:pt>
              </c:strCache>
            </c:strRef>
          </c:tx>
          <c:spPr>
            <a:solidFill>
              <a:srgbClr val="FF0000"/>
            </a:solidFill>
            <a:ln>
              <a:noFill/>
            </a:ln>
            <a:effectLst/>
          </c:spPr>
          <c:invertIfNegative val="0"/>
          <c:cat>
            <c:numRef>
              <c:f>'G.I.18'!$A$3:$A$26</c:f>
              <c:numCache>
                <c:formatCode>0</c:formatCode>
                <c:ptCount val="24"/>
                <c:pt idx="0">
                  <c:v>2020</c:v>
                </c:pt>
                <c:pt idx="4">
                  <c:v>2021</c:v>
                </c:pt>
                <c:pt idx="8">
                  <c:v>2022</c:v>
                </c:pt>
                <c:pt idx="12">
                  <c:v>2023</c:v>
                </c:pt>
                <c:pt idx="16">
                  <c:v>2024</c:v>
                </c:pt>
                <c:pt idx="20" formatCode="General">
                  <c:v>2025</c:v>
                </c:pt>
              </c:numCache>
            </c:numRef>
          </c:cat>
          <c:val>
            <c:numRef>
              <c:f>'G.I.18'!$D$3:$D$26</c:f>
              <c:numCache>
                <c:formatCode>0.0</c:formatCode>
                <c:ptCount val="24"/>
                <c:pt idx="0">
                  <c:v>1.695086821563994</c:v>
                </c:pt>
                <c:pt idx="1">
                  <c:v>3.8960445783780782</c:v>
                </c:pt>
                <c:pt idx="2">
                  <c:v>5.5039764027492675</c:v>
                </c:pt>
                <c:pt idx="3">
                  <c:v>7.4366182148665656</c:v>
                </c:pt>
                <c:pt idx="4">
                  <c:v>7.5074637831331987</c:v>
                </c:pt>
                <c:pt idx="5">
                  <c:v>6.4366077624929172</c:v>
                </c:pt>
                <c:pt idx="6">
                  <c:v>4.8709647723922345</c:v>
                </c:pt>
                <c:pt idx="7">
                  <c:v>3.161062673132347</c:v>
                </c:pt>
                <c:pt idx="8">
                  <c:v>2.1763296326041988</c:v>
                </c:pt>
                <c:pt idx="9">
                  <c:v>0.78041059107181099</c:v>
                </c:pt>
                <c:pt idx="10">
                  <c:v>0.30145148665342697</c:v>
                </c:pt>
                <c:pt idx="11">
                  <c:v>1.2026110059982222</c:v>
                </c:pt>
                <c:pt idx="12">
                  <c:v>2.7800096660542115</c:v>
                </c:pt>
                <c:pt idx="13">
                  <c:v>3.6092996408519089</c:v>
                </c:pt>
                <c:pt idx="14">
                  <c:v>4.259126869211495</c:v>
                </c:pt>
                <c:pt idx="15">
                  <c:v>4.0926342944735321</c:v>
                </c:pt>
                <c:pt idx="16">
                  <c:v>4.4885135387225139</c:v>
                </c:pt>
                <c:pt idx="17">
                  <c:v>5.2751095055317823</c:v>
                </c:pt>
                <c:pt idx="18">
                  <c:v>6.0273904846865198</c:v>
                </c:pt>
                <c:pt idx="19">
                  <c:v>6.3164919892234241</c:v>
                </c:pt>
                <c:pt idx="20">
                  <c:v>6.0644909164804108</c:v>
                </c:pt>
                <c:pt idx="21">
                  <c:v>5.9647768758588828</c:v>
                </c:pt>
                <c:pt idx="22">
                  <c:v>5.7735483362161482</c:v>
                </c:pt>
                <c:pt idx="23">
                  <c:v>6.6592959028848293</c:v>
                </c:pt>
              </c:numCache>
            </c:numRef>
          </c:val>
          <c:extLst>
            <c:ext xmlns:c16="http://schemas.microsoft.com/office/drawing/2014/chart" uri="{C3380CC4-5D6E-409C-BE32-E72D297353CC}">
              <c16:uniqueId val="{00000003-0A39-4B17-A136-F66A4BEC9587}"/>
            </c:ext>
          </c:extLst>
        </c:ser>
        <c:dLbls>
          <c:showLegendKey val="0"/>
          <c:showVal val="0"/>
          <c:showCatName val="0"/>
          <c:showSerName val="0"/>
          <c:showPercent val="0"/>
          <c:showBubbleSize val="0"/>
        </c:dLbls>
        <c:gapWidth val="100"/>
        <c:overlap val="100"/>
        <c:axId val="1256315920"/>
        <c:axId val="1256317840"/>
      </c:barChart>
      <c:lineChart>
        <c:grouping val="standard"/>
        <c:varyColors val="0"/>
        <c:ser>
          <c:idx val="0"/>
          <c:order val="0"/>
          <c:tx>
            <c:strRef>
              <c:f>'G.I.18'!$C$2</c:f>
              <c:strCache>
                <c:ptCount val="1"/>
                <c:pt idx="0">
                  <c:v>Cuenta corriente</c:v>
                </c:pt>
              </c:strCache>
            </c:strRef>
          </c:tx>
          <c:spPr>
            <a:ln w="19050" cap="rnd">
              <a:solidFill>
                <a:schemeClr val="tx1"/>
              </a:solidFill>
              <a:round/>
            </a:ln>
            <a:effectLst/>
          </c:spPr>
          <c:marker>
            <c:symbol val="none"/>
          </c:marker>
          <c:cat>
            <c:multiLvlStrRef>
              <c:f>'G.I.18'!$A$3:$B$26</c:f>
              <c:multiLvlStrCache>
                <c:ptCount val="24"/>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lvl>
                <c:lvl>
                  <c:pt idx="0">
                    <c:v>2020</c:v>
                  </c:pt>
                  <c:pt idx="4">
                    <c:v>2021</c:v>
                  </c:pt>
                  <c:pt idx="8">
                    <c:v>2022</c:v>
                  </c:pt>
                  <c:pt idx="12">
                    <c:v>2023</c:v>
                  </c:pt>
                  <c:pt idx="16">
                    <c:v>2024</c:v>
                  </c:pt>
                  <c:pt idx="20">
                    <c:v>2025</c:v>
                  </c:pt>
                </c:lvl>
              </c:multiLvlStrCache>
            </c:multiLvlStrRef>
          </c:cat>
          <c:val>
            <c:numRef>
              <c:f>'G.I.18'!$C$3:$C$26</c:f>
              <c:numCache>
                <c:formatCode>0.0</c:formatCode>
                <c:ptCount val="24"/>
                <c:pt idx="0">
                  <c:v>-5.5024065609960608</c:v>
                </c:pt>
                <c:pt idx="1">
                  <c:v>-3.9660916054904427</c:v>
                </c:pt>
                <c:pt idx="2">
                  <c:v>-3.1925120578287012</c:v>
                </c:pt>
                <c:pt idx="3">
                  <c:v>-1.9429390058115681</c:v>
                </c:pt>
                <c:pt idx="4">
                  <c:v>-2.0599077638689138</c:v>
                </c:pt>
                <c:pt idx="5">
                  <c:v>-3.5155185532618956</c:v>
                </c:pt>
                <c:pt idx="6">
                  <c:v>-5.255413100255323</c:v>
                </c:pt>
                <c:pt idx="7">
                  <c:v>-7.4282700783304056</c:v>
                </c:pt>
                <c:pt idx="8">
                  <c:v>-7.949200220694558</c:v>
                </c:pt>
                <c:pt idx="9">
                  <c:v>-9.4573990482834667</c:v>
                </c:pt>
                <c:pt idx="10">
                  <c:v>-9.8132851492568687</c:v>
                </c:pt>
                <c:pt idx="11">
                  <c:v>-8.8789490991209874</c:v>
                </c:pt>
                <c:pt idx="12">
                  <c:v>-6.8275094336642761</c:v>
                </c:pt>
                <c:pt idx="13">
                  <c:v>-4.9619102774449058</c:v>
                </c:pt>
                <c:pt idx="14">
                  <c:v>-3.989276041314723</c:v>
                </c:pt>
                <c:pt idx="15">
                  <c:v>-3.1389106952394794</c:v>
                </c:pt>
                <c:pt idx="16">
                  <c:v>-2.8975299641277927</c:v>
                </c:pt>
                <c:pt idx="17">
                  <c:v>-2.5378187644041823</c:v>
                </c:pt>
                <c:pt idx="18">
                  <c:v>-1.5310189950506858</c:v>
                </c:pt>
                <c:pt idx="19">
                  <c:v>-1.1618155771571195</c:v>
                </c:pt>
                <c:pt idx="20">
                  <c:v>-1.6486498998906556</c:v>
                </c:pt>
                <c:pt idx="21">
                  <c:v>-1.6587984040414223</c:v>
                </c:pt>
                <c:pt idx="22">
                  <c:v>-1.9886035736520011</c:v>
                </c:pt>
                <c:pt idx="23">
                  <c:v>-1.2290684114184376</c:v>
                </c:pt>
              </c:numCache>
            </c:numRef>
          </c:val>
          <c:smooth val="0"/>
          <c:extLst>
            <c:ext xmlns:c16="http://schemas.microsoft.com/office/drawing/2014/chart" uri="{C3380CC4-5D6E-409C-BE32-E72D297353CC}">
              <c16:uniqueId val="{00000004-0A39-4B17-A136-F66A4BEC9587}"/>
            </c:ext>
          </c:extLst>
        </c:ser>
        <c:dLbls>
          <c:showLegendKey val="0"/>
          <c:showVal val="0"/>
          <c:showCatName val="0"/>
          <c:showSerName val="0"/>
          <c:showPercent val="0"/>
          <c:showBubbleSize val="0"/>
        </c:dLbls>
        <c:marker val="1"/>
        <c:smooth val="0"/>
        <c:axId val="1256315920"/>
        <c:axId val="1256317840"/>
      </c:lineChart>
      <c:catAx>
        <c:axId val="1256315920"/>
        <c:scaling>
          <c:orientation val="minMax"/>
        </c:scaling>
        <c:delete val="0"/>
        <c:axPos val="b"/>
        <c:numFmt formatCode="0" sourceLinked="1"/>
        <c:majorTickMark val="none"/>
        <c:minorTickMark val="none"/>
        <c:tickLblPos val="low"/>
        <c:spPr>
          <a:noFill/>
          <a:ln w="9525" cap="flat" cmpd="sng" algn="ctr">
            <a:solidFill>
              <a:sysClr val="windowText" lastClr="000000">
                <a:lumMod val="100000"/>
                <a:alpha val="97000"/>
              </a:sysClr>
            </a:solidFill>
            <a:round/>
          </a:ln>
          <a:effectLst/>
        </c:spPr>
        <c:txPr>
          <a:bodyPr rot="0" spcFirstLastPara="1" vertOverflow="ellipsis" wrap="square" anchor="ctr" anchorCtr="1"/>
          <a:lstStyle/>
          <a:p>
            <a:pPr>
              <a:defRPr sz="750" b="0" i="0" u="none" strike="noStrike" kern="1200" baseline="0">
                <a:ln>
                  <a:noFill/>
                </a:ln>
                <a:solidFill>
                  <a:srgbClr val="000000"/>
                </a:solidFill>
                <a:latin typeface="Frutiger LT 45 Light"/>
                <a:ea typeface="Frutiger LT 45 Light"/>
                <a:cs typeface="Frutiger LT 45 Light"/>
              </a:defRPr>
            </a:pPr>
            <a:endParaRPr lang="es-CL"/>
          </a:p>
        </c:txPr>
        <c:crossAx val="1256317840"/>
        <c:crosses val="autoZero"/>
        <c:auto val="1"/>
        <c:lblAlgn val="ctr"/>
        <c:lblOffset val="100"/>
        <c:tickMarkSkip val="1"/>
        <c:noMultiLvlLbl val="0"/>
      </c:catAx>
      <c:valAx>
        <c:axId val="1256317840"/>
        <c:scaling>
          <c:orientation val="minMax"/>
          <c:max val="20"/>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5920"/>
        <c:crosses val="autoZero"/>
        <c:crossBetween val="between"/>
        <c:majorUnit val="5"/>
      </c:val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7.7626054126530467E-2"/>
          <c:y val="0"/>
          <c:w val="0.84330122437458099"/>
          <c:h val="0.211515863689776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3.0315420560747663E-2"/>
          <c:w val="0.84119094257760552"/>
          <c:h val="0.87296971762706321"/>
        </c:manualLayout>
      </c:layout>
      <c:lineChart>
        <c:grouping val="standard"/>
        <c:varyColors val="0"/>
        <c:ser>
          <c:idx val="0"/>
          <c:order val="0"/>
          <c:tx>
            <c:strRef>
              <c:f>'G.I.19a'!$B$1</c:f>
              <c:strCache>
                <c:ptCount val="1"/>
                <c:pt idx="0">
                  <c:v>Consumo</c:v>
                </c:pt>
              </c:strCache>
            </c:strRef>
          </c:tx>
          <c:spPr>
            <a:ln w="19050" cap="rnd">
              <a:solidFill>
                <a:schemeClr val="accent1"/>
              </a:solidFill>
              <a:round/>
            </a:ln>
            <a:effectLst/>
          </c:spPr>
          <c:marker>
            <c:symbol val="none"/>
          </c:marker>
          <c:cat>
            <c:numRef>
              <c:f>'G.I.19a'!$A$2:$A$972</c:f>
              <c:numCache>
                <c:formatCode>mmm\.yyyy</c:formatCode>
                <c:ptCount val="9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G.I.19a'!$B$2:$B$972</c:f>
              <c:numCache>
                <c:formatCode>0</c:formatCode>
                <c:ptCount val="971"/>
                <c:pt idx="0">
                  <c:v>103.3737084696395</c:v>
                </c:pt>
                <c:pt idx="1">
                  <c:v>103.88598325798507</c:v>
                </c:pt>
                <c:pt idx="2">
                  <c:v>104.2624783749983</c:v>
                </c:pt>
                <c:pt idx="3">
                  <c:v>104.58828902599343</c:v>
                </c:pt>
                <c:pt idx="4">
                  <c:v>104.74833432859892</c:v>
                </c:pt>
                <c:pt idx="5">
                  <c:v>104.79802021773787</c:v>
                </c:pt>
                <c:pt idx="6">
                  <c:v>104.75234367342165</c:v>
                </c:pt>
                <c:pt idx="7">
                  <c:v>105.03349650788861</c:v>
                </c:pt>
                <c:pt idx="8">
                  <c:v>105.42947441683945</c:v>
                </c:pt>
                <c:pt idx="9">
                  <c:v>105.47693704884807</c:v>
                </c:pt>
                <c:pt idx="10">
                  <c:v>105.29456164422741</c:v>
                </c:pt>
                <c:pt idx="11">
                  <c:v>104.81070536729605</c:v>
                </c:pt>
                <c:pt idx="12">
                  <c:v>104.20111125658146</c:v>
                </c:pt>
                <c:pt idx="13">
                  <c:v>103.57365456158271</c:v>
                </c:pt>
                <c:pt idx="14">
                  <c:v>102.69210748125175</c:v>
                </c:pt>
                <c:pt idx="15">
                  <c:v>101.72713953955376</c:v>
                </c:pt>
                <c:pt idx="16">
                  <c:v>100.14693511587154</c:v>
                </c:pt>
                <c:pt idx="17">
                  <c:v>98.376406369249594</c:v>
                </c:pt>
                <c:pt idx="18">
                  <c:v>96.45795857107845</c:v>
                </c:pt>
                <c:pt idx="19">
                  <c:v>94.235466337454525</c:v>
                </c:pt>
                <c:pt idx="20">
                  <c:v>91.954662373353258</c:v>
                </c:pt>
                <c:pt idx="21">
                  <c:v>89.777006786460603</c:v>
                </c:pt>
                <c:pt idx="22">
                  <c:v>88.579246910577751</c:v>
                </c:pt>
                <c:pt idx="23">
                  <c:v>87.736073430400396</c:v>
                </c:pt>
                <c:pt idx="24">
                  <c:v>86.938218662547214</c:v>
                </c:pt>
                <c:pt idx="25">
                  <c:v>85.801702492931824</c:v>
                </c:pt>
                <c:pt idx="26">
                  <c:v>85.005173387179056</c:v>
                </c:pt>
                <c:pt idx="27">
                  <c:v>84.496950959423629</c:v>
                </c:pt>
                <c:pt idx="28">
                  <c:v>83.80309102921585</c:v>
                </c:pt>
                <c:pt idx="29">
                  <c:v>83.027511176280584</c:v>
                </c:pt>
                <c:pt idx="30">
                  <c:v>82.230567354685448</c:v>
                </c:pt>
                <c:pt idx="31">
                  <c:v>82.041230685930387</c:v>
                </c:pt>
                <c:pt idx="32">
                  <c:v>81.67346549110691</c:v>
                </c:pt>
                <c:pt idx="33">
                  <c:v>81.368807670304179</c:v>
                </c:pt>
                <c:pt idx="34">
                  <c:v>81.124814710698118</c:v>
                </c:pt>
                <c:pt idx="35">
                  <c:v>81.121506907703875</c:v>
                </c:pt>
                <c:pt idx="36">
                  <c:v>81.184113781177231</c:v>
                </c:pt>
                <c:pt idx="37">
                  <c:v>81.136869286269516</c:v>
                </c:pt>
                <c:pt idx="38">
                  <c:v>81.015804300618797</c:v>
                </c:pt>
                <c:pt idx="39">
                  <c:v>80.94934878759058</c:v>
                </c:pt>
                <c:pt idx="40">
                  <c:v>80.773837605749449</c:v>
                </c:pt>
                <c:pt idx="41">
                  <c:v>80.728114175018035</c:v>
                </c:pt>
                <c:pt idx="42">
                  <c:v>80.366062419632485</c:v>
                </c:pt>
                <c:pt idx="43">
                  <c:v>79.960301792949735</c:v>
                </c:pt>
                <c:pt idx="44">
                  <c:v>79.323681361368386</c:v>
                </c:pt>
                <c:pt idx="45">
                  <c:v>79.167159799141189</c:v>
                </c:pt>
                <c:pt idx="46">
                  <c:v>79.20386282569477</c:v>
                </c:pt>
                <c:pt idx="47">
                  <c:v>79.45743325065871</c:v>
                </c:pt>
                <c:pt idx="48">
                  <c:v>79.588094847208822</c:v>
                </c:pt>
                <c:pt idx="49">
                  <c:v>79.657208588291027</c:v>
                </c:pt>
                <c:pt idx="50">
                  <c:v>79.548505647401953</c:v>
                </c:pt>
                <c:pt idx="51">
                  <c:v>79.388432755162327</c:v>
                </c:pt>
                <c:pt idx="52">
                  <c:v>79.271094967860094</c:v>
                </c:pt>
                <c:pt idx="53">
                  <c:v>79.376728764297454</c:v>
                </c:pt>
                <c:pt idx="54">
                  <c:v>79.421424867195967</c:v>
                </c:pt>
                <c:pt idx="55">
                  <c:v>79.490616006810242</c:v>
                </c:pt>
                <c:pt idx="56">
                  <c:v>79.31488362948636</c:v>
                </c:pt>
                <c:pt idx="57">
                  <c:v>79.203292529229358</c:v>
                </c:pt>
                <c:pt idx="58">
                  <c:v>78.986234552107817</c:v>
                </c:pt>
                <c:pt idx="59">
                  <c:v>79.08039300060463</c:v>
                </c:pt>
                <c:pt idx="60">
                  <c:v>79.146982038683646</c:v>
                </c:pt>
                <c:pt idx="61">
                  <c:v>79.060010035824916</c:v>
                </c:pt>
                <c:pt idx="62">
                  <c:v>78.884938149256783</c:v>
                </c:pt>
                <c:pt idx="63">
                  <c:v>78.542335505975245</c:v>
                </c:pt>
                <c:pt idx="64">
                  <c:v>78.261363253219528</c:v>
                </c:pt>
                <c:pt idx="65">
                  <c:v>77.963319181383966</c:v>
                </c:pt>
                <c:pt idx="66">
                  <c:v>77.701029783725545</c:v>
                </c:pt>
                <c:pt idx="67">
                  <c:v>77.480176105427219</c:v>
                </c:pt>
                <c:pt idx="68">
                  <c:v>77.163089752626618</c:v>
                </c:pt>
                <c:pt idx="69">
                  <c:v>76.943203791820068</c:v>
                </c:pt>
                <c:pt idx="70">
                  <c:v>76.92587034926072</c:v>
                </c:pt>
                <c:pt idx="71">
                  <c:v>77.058938241091809</c:v>
                </c:pt>
                <c:pt idx="72">
                  <c:v>77.122105732671216</c:v>
                </c:pt>
                <c:pt idx="73">
                  <c:v>76.88604201065975</c:v>
                </c:pt>
                <c:pt idx="74">
                  <c:v>76.552826082172047</c:v>
                </c:pt>
                <c:pt idx="75">
                  <c:v>76.36704080936029</c:v>
                </c:pt>
                <c:pt idx="76">
                  <c:v>76.310011095868475</c:v>
                </c:pt>
                <c:pt idx="77">
                  <c:v>76.42490425320392</c:v>
                </c:pt>
                <c:pt idx="78">
                  <c:v>76.377741671215645</c:v>
                </c:pt>
                <c:pt idx="79">
                  <c:v>76.423324214498422</c:v>
                </c:pt>
                <c:pt idx="80">
                  <c:v>76.203444952892767</c:v>
                </c:pt>
                <c:pt idx="81">
                  <c:v>76.348049634663809</c:v>
                </c:pt>
                <c:pt idx="82">
                  <c:v>76.495071771490586</c:v>
                </c:pt>
                <c:pt idx="83">
                  <c:v>76.88729599606674</c:v>
                </c:pt>
                <c:pt idx="84">
                  <c:v>77.184790819450001</c:v>
                </c:pt>
                <c:pt idx="85">
                  <c:v>77.412314861014721</c:v>
                </c:pt>
              </c:numCache>
            </c:numRef>
          </c:val>
          <c:smooth val="0"/>
          <c:extLst>
            <c:ext xmlns:c16="http://schemas.microsoft.com/office/drawing/2014/chart" uri="{C3380CC4-5D6E-409C-BE32-E72D297353CC}">
              <c16:uniqueId val="{00000000-9526-48EE-97E0-AE7B6382BA32}"/>
            </c:ext>
          </c:extLst>
        </c:ser>
        <c:ser>
          <c:idx val="1"/>
          <c:order val="1"/>
          <c:tx>
            <c:strRef>
              <c:f>'G.I.19a'!$C$1</c:f>
              <c:strCache>
                <c:ptCount val="1"/>
                <c:pt idx="0">
                  <c:v>Vivienda</c:v>
                </c:pt>
              </c:strCache>
            </c:strRef>
          </c:tx>
          <c:spPr>
            <a:ln w="19050" cap="rnd">
              <a:solidFill>
                <a:schemeClr val="accent6"/>
              </a:solidFill>
              <a:round/>
            </a:ln>
            <a:effectLst/>
          </c:spPr>
          <c:marker>
            <c:symbol val="none"/>
          </c:marker>
          <c:cat>
            <c:numRef>
              <c:f>'G.I.19a'!$A$2:$A$972</c:f>
              <c:numCache>
                <c:formatCode>mmm\.yyyy</c:formatCode>
                <c:ptCount val="9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G.I.19a'!$C$2:$C$972</c:f>
              <c:numCache>
                <c:formatCode>0</c:formatCode>
                <c:ptCount val="971"/>
                <c:pt idx="0">
                  <c:v>103.41286907172143</c:v>
                </c:pt>
                <c:pt idx="1">
                  <c:v>104.08896321484401</c:v>
                </c:pt>
                <c:pt idx="2">
                  <c:v>104.47362926097775</c:v>
                </c:pt>
                <c:pt idx="3">
                  <c:v>104.86926344422336</c:v>
                </c:pt>
                <c:pt idx="4">
                  <c:v>105.26189618682423</c:v>
                </c:pt>
                <c:pt idx="5">
                  <c:v>105.9807148513457</c:v>
                </c:pt>
                <c:pt idx="6">
                  <c:v>106.79295686492885</c:v>
                </c:pt>
                <c:pt idx="7">
                  <c:v>107.72976056018588</c:v>
                </c:pt>
                <c:pt idx="8">
                  <c:v>108.57665222437332</c:v>
                </c:pt>
                <c:pt idx="9">
                  <c:v>109.02667873066741</c:v>
                </c:pt>
                <c:pt idx="10">
                  <c:v>109.64735467831684</c:v>
                </c:pt>
                <c:pt idx="11">
                  <c:v>110.45734655289375</c:v>
                </c:pt>
                <c:pt idx="12">
                  <c:v>111.53029759289741</c:v>
                </c:pt>
                <c:pt idx="13">
                  <c:v>112.38764296706127</c:v>
                </c:pt>
                <c:pt idx="14">
                  <c:v>112.9146093722871</c:v>
                </c:pt>
                <c:pt idx="15">
                  <c:v>113.66784174694975</c:v>
                </c:pt>
                <c:pt idx="16">
                  <c:v>114.35291990991807</c:v>
                </c:pt>
                <c:pt idx="17">
                  <c:v>114.96086358060872</c:v>
                </c:pt>
                <c:pt idx="18">
                  <c:v>115.2314299730661</c:v>
                </c:pt>
                <c:pt idx="19">
                  <c:v>115.35350731557219</c:v>
                </c:pt>
                <c:pt idx="20">
                  <c:v>115.35374547305504</c:v>
                </c:pt>
                <c:pt idx="21">
                  <c:v>115.34069783214557</c:v>
                </c:pt>
                <c:pt idx="22">
                  <c:v>115.84781609873447</c:v>
                </c:pt>
                <c:pt idx="23">
                  <c:v>116.5788727019102</c:v>
                </c:pt>
                <c:pt idx="24">
                  <c:v>117.32545625427412</c:v>
                </c:pt>
                <c:pt idx="25">
                  <c:v>117.89730781636852</c:v>
                </c:pt>
                <c:pt idx="26">
                  <c:v>118.58024503452816</c:v>
                </c:pt>
                <c:pt idx="27">
                  <c:v>119.42480716960479</c:v>
                </c:pt>
                <c:pt idx="28">
                  <c:v>120.17842538669665</c:v>
                </c:pt>
                <c:pt idx="29">
                  <c:v>120.96046872305307</c:v>
                </c:pt>
                <c:pt idx="30">
                  <c:v>121.49516344255136</c:v>
                </c:pt>
                <c:pt idx="31">
                  <c:v>122.08260908854622</c:v>
                </c:pt>
                <c:pt idx="32">
                  <c:v>122.31884081385878</c:v>
                </c:pt>
                <c:pt idx="33">
                  <c:v>122.61024210001239</c:v>
                </c:pt>
                <c:pt idx="34">
                  <c:v>123.05523011543892</c:v>
                </c:pt>
                <c:pt idx="35">
                  <c:v>123.66930328036135</c:v>
                </c:pt>
                <c:pt idx="36">
                  <c:v>124.08114451641011</c:v>
                </c:pt>
                <c:pt idx="37">
                  <c:v>124.33116214551559</c:v>
                </c:pt>
                <c:pt idx="38">
                  <c:v>123.94251696317262</c:v>
                </c:pt>
                <c:pt idx="39">
                  <c:v>123.74815414454002</c:v>
                </c:pt>
                <c:pt idx="40">
                  <c:v>123.41472377964385</c:v>
                </c:pt>
                <c:pt idx="41">
                  <c:v>123.73818778248825</c:v>
                </c:pt>
                <c:pt idx="42">
                  <c:v>123.93754124890772</c:v>
                </c:pt>
                <c:pt idx="43">
                  <c:v>124.04977361626214</c:v>
                </c:pt>
                <c:pt idx="44">
                  <c:v>124.22719801831455</c:v>
                </c:pt>
                <c:pt idx="45">
                  <c:v>124.72364380095713</c:v>
                </c:pt>
                <c:pt idx="46">
                  <c:v>125.03429614520856</c:v>
                </c:pt>
                <c:pt idx="47">
                  <c:v>125.49313546565118</c:v>
                </c:pt>
                <c:pt idx="48">
                  <c:v>125.65683040718214</c:v>
                </c:pt>
                <c:pt idx="49">
                  <c:v>126.25981635192284</c:v>
                </c:pt>
                <c:pt idx="50">
                  <c:v>126.22730331424482</c:v>
                </c:pt>
                <c:pt idx="51">
                  <c:v>126.50408265648001</c:v>
                </c:pt>
                <c:pt idx="52">
                  <c:v>126.69954636076922</c:v>
                </c:pt>
                <c:pt idx="53">
                  <c:v>127.41064140697294</c:v>
                </c:pt>
                <c:pt idx="54">
                  <c:v>127.79462491817122</c:v>
                </c:pt>
                <c:pt idx="55">
                  <c:v>128.1081430569688</c:v>
                </c:pt>
                <c:pt idx="56">
                  <c:v>128.08256073558115</c:v>
                </c:pt>
                <c:pt idx="57">
                  <c:v>128.29502437053364</c:v>
                </c:pt>
                <c:pt idx="58">
                  <c:v>128.30278306811505</c:v>
                </c:pt>
                <c:pt idx="59">
                  <c:v>129.01784232547303</c:v>
                </c:pt>
                <c:pt idx="60">
                  <c:v>129.35054964832932</c:v>
                </c:pt>
                <c:pt idx="61">
                  <c:v>129.64175672590628</c:v>
                </c:pt>
                <c:pt idx="62">
                  <c:v>129.50843040608333</c:v>
                </c:pt>
                <c:pt idx="63">
                  <c:v>129.66410435463305</c:v>
                </c:pt>
                <c:pt idx="64">
                  <c:v>130.01920608421753</c:v>
                </c:pt>
                <c:pt idx="65">
                  <c:v>130.44362500191986</c:v>
                </c:pt>
                <c:pt idx="66">
                  <c:v>130.56713274440042</c:v>
                </c:pt>
                <c:pt idx="67">
                  <c:v>130.70745485473353</c:v>
                </c:pt>
                <c:pt idx="68">
                  <c:v>130.77636857110906</c:v>
                </c:pt>
                <c:pt idx="69">
                  <c:v>130.77135602342187</c:v>
                </c:pt>
                <c:pt idx="70">
                  <c:v>130.89507399402689</c:v>
                </c:pt>
                <c:pt idx="71">
                  <c:v>131.23286235150078</c:v>
                </c:pt>
                <c:pt idx="72">
                  <c:v>131.48282852429512</c:v>
                </c:pt>
                <c:pt idx="73">
                  <c:v>131.59590711872036</c:v>
                </c:pt>
                <c:pt idx="74">
                  <c:v>131.34428021002421</c:v>
                </c:pt>
                <c:pt idx="75">
                  <c:v>131.67495990767193</c:v>
                </c:pt>
                <c:pt idx="76">
                  <c:v>131.94649073970578</c:v>
                </c:pt>
                <c:pt idx="77">
                  <c:v>132.46903300939786</c:v>
                </c:pt>
                <c:pt idx="78">
                  <c:v>132.42688830636158</c:v>
                </c:pt>
                <c:pt idx="79">
                  <c:v>132.60015555138568</c:v>
                </c:pt>
                <c:pt idx="80">
                  <c:v>132.5300197807959</c:v>
                </c:pt>
                <c:pt idx="81">
                  <c:v>133.04966910339041</c:v>
                </c:pt>
                <c:pt idx="82">
                  <c:v>133.27254851975314</c:v>
                </c:pt>
                <c:pt idx="83">
                  <c:v>133.74235257157147</c:v>
                </c:pt>
                <c:pt idx="84">
                  <c:v>133.90239507590994</c:v>
                </c:pt>
                <c:pt idx="85">
                  <c:v>134.1676383581771</c:v>
                </c:pt>
              </c:numCache>
            </c:numRef>
          </c:val>
          <c:smooth val="0"/>
          <c:extLst>
            <c:ext xmlns:c16="http://schemas.microsoft.com/office/drawing/2014/chart" uri="{C3380CC4-5D6E-409C-BE32-E72D297353CC}">
              <c16:uniqueId val="{00000001-9526-48EE-97E0-AE7B6382BA32}"/>
            </c:ext>
          </c:extLst>
        </c:ser>
        <c:ser>
          <c:idx val="2"/>
          <c:order val="2"/>
          <c:tx>
            <c:strRef>
              <c:f>'G.I.19a'!$D$1</c:f>
              <c:strCache>
                <c:ptCount val="1"/>
                <c:pt idx="0">
                  <c:v>Comerciales</c:v>
                </c:pt>
              </c:strCache>
            </c:strRef>
          </c:tx>
          <c:spPr>
            <a:ln w="19050" cap="rnd">
              <a:solidFill>
                <a:srgbClr val="C00000"/>
              </a:solidFill>
              <a:round/>
            </a:ln>
            <a:effectLst/>
          </c:spPr>
          <c:marker>
            <c:symbol val="none"/>
          </c:marker>
          <c:cat>
            <c:numRef>
              <c:f>'G.I.19a'!$A$2:$A$972</c:f>
              <c:numCache>
                <c:formatCode>mmm\.yyyy</c:formatCode>
                <c:ptCount val="9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G.I.19a'!$D$2:$D$972</c:f>
              <c:numCache>
                <c:formatCode>0</c:formatCode>
                <c:ptCount val="971"/>
                <c:pt idx="0">
                  <c:v>103.43311522625886</c:v>
                </c:pt>
                <c:pt idx="1">
                  <c:v>103.62918389269218</c:v>
                </c:pt>
                <c:pt idx="2">
                  <c:v>103.65157711720398</c:v>
                </c:pt>
                <c:pt idx="3">
                  <c:v>103.9998989246094</c:v>
                </c:pt>
                <c:pt idx="4">
                  <c:v>104.43871020845897</c:v>
                </c:pt>
                <c:pt idx="5">
                  <c:v>104.72718377325731</c:v>
                </c:pt>
                <c:pt idx="6">
                  <c:v>104.91882372638047</c:v>
                </c:pt>
                <c:pt idx="7">
                  <c:v>105.36065965040463</c:v>
                </c:pt>
                <c:pt idx="8">
                  <c:v>106.2971150878151</c:v>
                </c:pt>
                <c:pt idx="9">
                  <c:v>107.25981578531302</c:v>
                </c:pt>
                <c:pt idx="10">
                  <c:v>108.86220502991905</c:v>
                </c:pt>
                <c:pt idx="11">
                  <c:v>109.90056386770978</c:v>
                </c:pt>
                <c:pt idx="12">
                  <c:v>110.85544152683406</c:v>
                </c:pt>
                <c:pt idx="13">
                  <c:v>110.60425001827889</c:v>
                </c:pt>
                <c:pt idx="14">
                  <c:v>111.71270326354993</c:v>
                </c:pt>
                <c:pt idx="15">
                  <c:v>113.02578401080302</c:v>
                </c:pt>
                <c:pt idx="16">
                  <c:v>115.24402266918365</c:v>
                </c:pt>
                <c:pt idx="17">
                  <c:v>116.83120220758299</c:v>
                </c:pt>
                <c:pt idx="18">
                  <c:v>117.70585149923268</c:v>
                </c:pt>
                <c:pt idx="19">
                  <c:v>118.00915696420344</c:v>
                </c:pt>
                <c:pt idx="20">
                  <c:v>117.65882585716224</c:v>
                </c:pt>
                <c:pt idx="21">
                  <c:v>117.31490249471375</c:v>
                </c:pt>
                <c:pt idx="22">
                  <c:v>116.69162973611269</c:v>
                </c:pt>
                <c:pt idx="23">
                  <c:v>115.37290190200794</c:v>
                </c:pt>
                <c:pt idx="24">
                  <c:v>114.63881815593811</c:v>
                </c:pt>
                <c:pt idx="25">
                  <c:v>113.91962514895955</c:v>
                </c:pt>
                <c:pt idx="26">
                  <c:v>113.88184053988982</c:v>
                </c:pt>
                <c:pt idx="27">
                  <c:v>113.66321418652429</c:v>
                </c:pt>
                <c:pt idx="28">
                  <c:v>113.44315525908968</c:v>
                </c:pt>
                <c:pt idx="29">
                  <c:v>113.36996197157447</c:v>
                </c:pt>
                <c:pt idx="30">
                  <c:v>113.87446655469076</c:v>
                </c:pt>
                <c:pt idx="31">
                  <c:v>114.53298073411021</c:v>
                </c:pt>
                <c:pt idx="32">
                  <c:v>115.21416473161732</c:v>
                </c:pt>
                <c:pt idx="33">
                  <c:v>115.38798602535034</c:v>
                </c:pt>
                <c:pt idx="34">
                  <c:v>115.64550681985452</c:v>
                </c:pt>
                <c:pt idx="35">
                  <c:v>115.86075538448786</c:v>
                </c:pt>
                <c:pt idx="36">
                  <c:v>115.69518065059468</c:v>
                </c:pt>
                <c:pt idx="37">
                  <c:v>115.35421422829529</c:v>
                </c:pt>
                <c:pt idx="38">
                  <c:v>114.35567311588419</c:v>
                </c:pt>
                <c:pt idx="39">
                  <c:v>114.13287242397412</c:v>
                </c:pt>
                <c:pt idx="40">
                  <c:v>113.62601928760313</c:v>
                </c:pt>
                <c:pt idx="41">
                  <c:v>114.14675130009901</c:v>
                </c:pt>
                <c:pt idx="42">
                  <c:v>113.89882559208816</c:v>
                </c:pt>
                <c:pt idx="43">
                  <c:v>113.57378339140568</c:v>
                </c:pt>
                <c:pt idx="44">
                  <c:v>112.95855706722226</c:v>
                </c:pt>
                <c:pt idx="45">
                  <c:v>112.74157981659668</c:v>
                </c:pt>
                <c:pt idx="46">
                  <c:v>112.20874599667441</c:v>
                </c:pt>
                <c:pt idx="47">
                  <c:v>111.52524975561455</c:v>
                </c:pt>
                <c:pt idx="48">
                  <c:v>109.88767353065782</c:v>
                </c:pt>
                <c:pt idx="49">
                  <c:v>109.11702962184658</c:v>
                </c:pt>
                <c:pt idx="50">
                  <c:v>107.91003321331635</c:v>
                </c:pt>
                <c:pt idx="51">
                  <c:v>108.02616186371476</c:v>
                </c:pt>
                <c:pt idx="52">
                  <c:v>107.53943217859769</c:v>
                </c:pt>
                <c:pt idx="53">
                  <c:v>107.13064626596456</c:v>
                </c:pt>
                <c:pt idx="54">
                  <c:v>106.37272417815956</c:v>
                </c:pt>
                <c:pt idx="55">
                  <c:v>105.92449891594639</c:v>
                </c:pt>
                <c:pt idx="56">
                  <c:v>106.00036612245542</c:v>
                </c:pt>
                <c:pt idx="57">
                  <c:v>106.03205888813018</c:v>
                </c:pt>
                <c:pt idx="58">
                  <c:v>105.83092309586185</c:v>
                </c:pt>
                <c:pt idx="59">
                  <c:v>105.68114191232375</c:v>
                </c:pt>
                <c:pt idx="60">
                  <c:v>105.33184992965401</c:v>
                </c:pt>
                <c:pt idx="61">
                  <c:v>105.36624037555784</c:v>
                </c:pt>
                <c:pt idx="62">
                  <c:v>105.20854549457749</c:v>
                </c:pt>
                <c:pt idx="63">
                  <c:v>104.97866596300121</c:v>
                </c:pt>
                <c:pt idx="64">
                  <c:v>104.16445094484193</c:v>
                </c:pt>
                <c:pt idx="65">
                  <c:v>103.44950420398141</c:v>
                </c:pt>
                <c:pt idx="66">
                  <c:v>102.63224340463576</c:v>
                </c:pt>
                <c:pt idx="67">
                  <c:v>102.08662931692409</c:v>
                </c:pt>
                <c:pt idx="68">
                  <c:v>101.40327082570396</c:v>
                </c:pt>
                <c:pt idx="69">
                  <c:v>101.21937264460617</c:v>
                </c:pt>
                <c:pt idx="70">
                  <c:v>101.70521293954023</c:v>
                </c:pt>
                <c:pt idx="71">
                  <c:v>102.79249328619913</c:v>
                </c:pt>
                <c:pt idx="72">
                  <c:v>103.18665575175395</c:v>
                </c:pt>
                <c:pt idx="73">
                  <c:v>103.07777940366918</c:v>
                </c:pt>
                <c:pt idx="74">
                  <c:v>102.34186862209238</c:v>
                </c:pt>
                <c:pt idx="75">
                  <c:v>102.34488189189364</c:v>
                </c:pt>
                <c:pt idx="76">
                  <c:v>102.33031351591167</c:v>
                </c:pt>
                <c:pt idx="77">
                  <c:v>102.45687424229261</c:v>
                </c:pt>
                <c:pt idx="78">
                  <c:v>102.54746577687642</c:v>
                </c:pt>
                <c:pt idx="79">
                  <c:v>102.80728424034032</c:v>
                </c:pt>
                <c:pt idx="80">
                  <c:v>102.83803389516697</c:v>
                </c:pt>
                <c:pt idx="81">
                  <c:v>102.81575707014029</c:v>
                </c:pt>
                <c:pt idx="82">
                  <c:v>102.87722694127628</c:v>
                </c:pt>
                <c:pt idx="83">
                  <c:v>103.24129693455124</c:v>
                </c:pt>
                <c:pt idx="84">
                  <c:v>103.09633174799433</c:v>
                </c:pt>
                <c:pt idx="85">
                  <c:v>102.74806693708149</c:v>
                </c:pt>
              </c:numCache>
            </c:numRef>
          </c:val>
          <c:smooth val="0"/>
          <c:extLst>
            <c:ext xmlns:c16="http://schemas.microsoft.com/office/drawing/2014/chart" uri="{C3380CC4-5D6E-409C-BE32-E72D297353CC}">
              <c16:uniqueId val="{00000002-9526-48EE-97E0-AE7B6382BA32}"/>
            </c:ext>
          </c:extLst>
        </c:ser>
        <c:ser>
          <c:idx val="3"/>
          <c:order val="3"/>
          <c:tx>
            <c:strRef>
              <c:f>'G.I.19a'!$E$1</c:f>
              <c:strCache>
                <c:ptCount val="1"/>
                <c:pt idx="0">
                  <c:v>IPoM Dic.25</c:v>
                </c:pt>
              </c:strCache>
            </c:strRef>
          </c:tx>
          <c:spPr>
            <a:ln w="12700" cap="rnd">
              <a:solidFill>
                <a:schemeClr val="tx1"/>
              </a:solidFill>
              <a:prstDash val="sysDash"/>
              <a:round/>
            </a:ln>
            <a:effectLst/>
          </c:spPr>
          <c:marker>
            <c:symbol val="none"/>
          </c:marker>
          <c:cat>
            <c:numRef>
              <c:f>'G.I.19a'!$A$2:$A$972</c:f>
              <c:numCache>
                <c:formatCode>mmm\.yyyy</c:formatCode>
                <c:ptCount val="9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G.I.19a'!$E$2:$E$972</c:f>
              <c:numCache>
                <c:formatCode>General</c:formatCode>
                <c:ptCount val="971"/>
                <c:pt idx="82">
                  <c:v>-1000</c:v>
                </c:pt>
                <c:pt idx="83">
                  <c:v>1000</c:v>
                </c:pt>
              </c:numCache>
            </c:numRef>
          </c:val>
          <c:smooth val="0"/>
          <c:extLst>
            <c:ext xmlns:c16="http://schemas.microsoft.com/office/drawing/2014/chart" uri="{C3380CC4-5D6E-409C-BE32-E72D297353CC}">
              <c16:uniqueId val="{00000003-9526-48EE-97E0-AE7B6382BA32}"/>
            </c:ext>
          </c:extLst>
        </c:ser>
        <c:dLbls>
          <c:showLegendKey val="0"/>
          <c:showVal val="0"/>
          <c:showCatName val="0"/>
          <c:showSerName val="0"/>
          <c:showPercent val="0"/>
          <c:showBubbleSize val="0"/>
        </c:dLbls>
        <c:smooth val="0"/>
        <c:axId val="753724575"/>
        <c:axId val="753728415"/>
      </c:lineChart>
      <c:dateAx>
        <c:axId val="753724575"/>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8415"/>
        <c:crosses val="autoZero"/>
        <c:auto val="1"/>
        <c:lblOffset val="100"/>
        <c:baseTimeUnit val="months"/>
        <c:majorUnit val="12"/>
        <c:majorTimeUnit val="months"/>
      </c:dateAx>
      <c:valAx>
        <c:axId val="753728415"/>
        <c:scaling>
          <c:orientation val="minMax"/>
          <c:max val="140"/>
          <c:min val="7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45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3646111345226393E-2"/>
          <c:y val="0"/>
          <c:w val="0.75132570080657324"/>
          <c:h val="0.1445640733925516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1"/>
          <c:order val="1"/>
          <c:tx>
            <c:strRef>
              <c:f>'G.I.19b'!$C$1</c:f>
              <c:strCache>
                <c:ptCount val="1"/>
                <c:pt idx="0">
                  <c:v>Comerciales</c:v>
                </c:pt>
              </c:strCache>
            </c:strRef>
          </c:tx>
          <c:spPr>
            <a:ln w="19050" cap="rnd">
              <a:solidFill>
                <a:schemeClr val="accent2"/>
              </a:solidFill>
              <a:round/>
            </a:ln>
            <a:effectLst/>
          </c:spPr>
          <c:marker>
            <c:symbol val="none"/>
          </c:marker>
          <c:cat>
            <c:numRef>
              <c:f>'G.I.19b'!$A$2:$A$948</c:f>
              <c:numCache>
                <c:formatCode>mmm\.yyyy</c:formatCode>
                <c:ptCount val="9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G.I.19b'!$C$2:$C$948</c:f>
              <c:numCache>
                <c:formatCode>#,##0</c:formatCode>
                <c:ptCount val="947"/>
                <c:pt idx="0">
                  <c:v>6.1700000000000008</c:v>
                </c:pt>
                <c:pt idx="1">
                  <c:v>6.413333333333334</c:v>
                </c:pt>
                <c:pt idx="2">
                  <c:v>6.62</c:v>
                </c:pt>
                <c:pt idx="3">
                  <c:v>6.6366666666666667</c:v>
                </c:pt>
                <c:pt idx="4">
                  <c:v>6.2600000000000007</c:v>
                </c:pt>
                <c:pt idx="5">
                  <c:v>5.7966666666666669</c:v>
                </c:pt>
                <c:pt idx="6">
                  <c:v>5.5533333333333337</c:v>
                </c:pt>
                <c:pt idx="7">
                  <c:v>5.5633333333333326</c:v>
                </c:pt>
                <c:pt idx="8">
                  <c:v>5.4233333333333329</c:v>
                </c:pt>
                <c:pt idx="9">
                  <c:v>5.19</c:v>
                </c:pt>
                <c:pt idx="10">
                  <c:v>4.95</c:v>
                </c:pt>
                <c:pt idx="11">
                  <c:v>5.01</c:v>
                </c:pt>
                <c:pt idx="12">
                  <c:v>5.4499999999999993</c:v>
                </c:pt>
                <c:pt idx="13">
                  <c:v>5.8766666666666678</c:v>
                </c:pt>
                <c:pt idx="14">
                  <c:v>5.996666666666667</c:v>
                </c:pt>
                <c:pt idx="15">
                  <c:v>5.7766666666666664</c:v>
                </c:pt>
                <c:pt idx="16">
                  <c:v>5.3</c:v>
                </c:pt>
                <c:pt idx="17">
                  <c:v>4.9833333333333334</c:v>
                </c:pt>
                <c:pt idx="18">
                  <c:v>4.7366666666666672</c:v>
                </c:pt>
                <c:pt idx="19">
                  <c:v>4.6333333333333337</c:v>
                </c:pt>
                <c:pt idx="20">
                  <c:v>4.5866666666666669</c:v>
                </c:pt>
                <c:pt idx="21">
                  <c:v>4.6833333333333336</c:v>
                </c:pt>
                <c:pt idx="22">
                  <c:v>5.0266666666666673</c:v>
                </c:pt>
                <c:pt idx="23">
                  <c:v>5.206666666666667</c:v>
                </c:pt>
                <c:pt idx="24">
                  <c:v>5.3500000000000005</c:v>
                </c:pt>
                <c:pt idx="25">
                  <c:v>5.44</c:v>
                </c:pt>
                <c:pt idx="26">
                  <c:v>5.4066666666666663</c:v>
                </c:pt>
                <c:pt idx="27">
                  <c:v>5.1733333333333329</c:v>
                </c:pt>
                <c:pt idx="28">
                  <c:v>4.84</c:v>
                </c:pt>
                <c:pt idx="29">
                  <c:v>4.9433333333333342</c:v>
                </c:pt>
                <c:pt idx="30">
                  <c:v>4.8866666666666667</c:v>
                </c:pt>
                <c:pt idx="31">
                  <c:v>5.1466666666666665</c:v>
                </c:pt>
                <c:pt idx="32">
                  <c:v>5.41</c:v>
                </c:pt>
                <c:pt idx="33">
                  <c:v>6.2133333333333338</c:v>
                </c:pt>
                <c:pt idx="34">
                  <c:v>7.2133333333333338</c:v>
                </c:pt>
                <c:pt idx="35">
                  <c:v>8.1233333333333331</c:v>
                </c:pt>
                <c:pt idx="36">
                  <c:v>8.85</c:v>
                </c:pt>
                <c:pt idx="37">
                  <c:v>9.5966666666666658</c:v>
                </c:pt>
                <c:pt idx="38">
                  <c:v>10.423333333333332</c:v>
                </c:pt>
                <c:pt idx="39">
                  <c:v>11.31</c:v>
                </c:pt>
                <c:pt idx="40">
                  <c:v>11.796666666666667</c:v>
                </c:pt>
                <c:pt idx="41">
                  <c:v>12.396666666666667</c:v>
                </c:pt>
                <c:pt idx="42">
                  <c:v>13.006666666666666</c:v>
                </c:pt>
                <c:pt idx="43">
                  <c:v>13.613333333333335</c:v>
                </c:pt>
                <c:pt idx="44">
                  <c:v>14.13</c:v>
                </c:pt>
                <c:pt idx="45">
                  <c:v>14.563333333333333</c:v>
                </c:pt>
                <c:pt idx="46">
                  <c:v>14.823333333333332</c:v>
                </c:pt>
                <c:pt idx="47">
                  <c:v>15.07</c:v>
                </c:pt>
                <c:pt idx="48">
                  <c:v>15.296666666666667</c:v>
                </c:pt>
                <c:pt idx="49">
                  <c:v>15.873333333333333</c:v>
                </c:pt>
                <c:pt idx="50">
                  <c:v>16.206666666666667</c:v>
                </c:pt>
                <c:pt idx="51">
                  <c:v>16.420000000000002</c:v>
                </c:pt>
                <c:pt idx="52">
                  <c:v>16.24666666666667</c:v>
                </c:pt>
                <c:pt idx="53">
                  <c:v>16.08666666666667</c:v>
                </c:pt>
                <c:pt idx="54">
                  <c:v>15.88</c:v>
                </c:pt>
                <c:pt idx="55">
                  <c:v>15.313333333333333</c:v>
                </c:pt>
                <c:pt idx="56">
                  <c:v>14.806666666666667</c:v>
                </c:pt>
                <c:pt idx="57">
                  <c:v>14.22</c:v>
                </c:pt>
                <c:pt idx="58">
                  <c:v>13.83</c:v>
                </c:pt>
                <c:pt idx="59">
                  <c:v>13.226666666666667</c:v>
                </c:pt>
                <c:pt idx="60">
                  <c:v>12.800000000000002</c:v>
                </c:pt>
                <c:pt idx="61">
                  <c:v>12.42</c:v>
                </c:pt>
                <c:pt idx="62">
                  <c:v>12.393333333333333</c:v>
                </c:pt>
                <c:pt idx="63">
                  <c:v>12.01</c:v>
                </c:pt>
                <c:pt idx="64">
                  <c:v>11.71</c:v>
                </c:pt>
                <c:pt idx="65">
                  <c:v>10.903333333333334</c:v>
                </c:pt>
                <c:pt idx="66">
                  <c:v>10.343333333333334</c:v>
                </c:pt>
                <c:pt idx="67">
                  <c:v>9.9700000000000006</c:v>
                </c:pt>
                <c:pt idx="68">
                  <c:v>9.8666666666666671</c:v>
                </c:pt>
                <c:pt idx="69">
                  <c:v>9.7133333333333329</c:v>
                </c:pt>
                <c:pt idx="70">
                  <c:v>9.4266666666666659</c:v>
                </c:pt>
                <c:pt idx="71">
                  <c:v>9.0899999999999981</c:v>
                </c:pt>
                <c:pt idx="72">
                  <c:v>8.94</c:v>
                </c:pt>
                <c:pt idx="73">
                  <c:v>9.01</c:v>
                </c:pt>
                <c:pt idx="74">
                  <c:v>9.3400000000000016</c:v>
                </c:pt>
                <c:pt idx="75">
                  <c:v>9.3699999999999992</c:v>
                </c:pt>
                <c:pt idx="76">
                  <c:v>9.326666666666668</c:v>
                </c:pt>
                <c:pt idx="77">
                  <c:v>9</c:v>
                </c:pt>
                <c:pt idx="78">
                  <c:v>8.8833333333333329</c:v>
                </c:pt>
                <c:pt idx="79">
                  <c:v>8.7200000000000006</c:v>
                </c:pt>
                <c:pt idx="80">
                  <c:v>8.7000000000000011</c:v>
                </c:pt>
                <c:pt idx="81">
                  <c:v>8.663333333333334</c:v>
                </c:pt>
                <c:pt idx="82">
                  <c:v>8.586666666666666</c:v>
                </c:pt>
                <c:pt idx="83">
                  <c:v>8.41</c:v>
                </c:pt>
                <c:pt idx="84">
                  <c:v>8.3533333333333335</c:v>
                </c:pt>
                <c:pt idx="85">
                  <c:v>8.4</c:v>
                </c:pt>
              </c:numCache>
            </c:numRef>
          </c:val>
          <c:smooth val="0"/>
          <c:extLst>
            <c:ext xmlns:c16="http://schemas.microsoft.com/office/drawing/2014/chart" uri="{C3380CC4-5D6E-409C-BE32-E72D297353CC}">
              <c16:uniqueId val="{00000000-126B-4A45-AE76-CC051FE42C64}"/>
            </c:ext>
          </c:extLst>
        </c:ser>
        <c:dLbls>
          <c:showLegendKey val="0"/>
          <c:showVal val="0"/>
          <c:showCatName val="0"/>
          <c:showSerName val="0"/>
          <c:showPercent val="0"/>
          <c:showBubbleSize val="0"/>
        </c:dLbls>
        <c:marker val="1"/>
        <c:smooth val="0"/>
        <c:axId val="2029732383"/>
        <c:axId val="2029730943"/>
        <c:extLst/>
      </c:lineChart>
      <c:lineChart>
        <c:grouping val="standard"/>
        <c:varyColors val="0"/>
        <c:ser>
          <c:idx val="3"/>
          <c:order val="2"/>
          <c:tx>
            <c:strRef>
              <c:f>'G.I.19b'!$D$1</c:f>
              <c:strCache>
                <c:ptCount val="1"/>
                <c:pt idx="0">
                  <c:v>IPoM Dic.25</c:v>
                </c:pt>
              </c:strCache>
            </c:strRef>
          </c:tx>
          <c:spPr>
            <a:ln w="12700" cap="rnd">
              <a:solidFill>
                <a:schemeClr val="tx1"/>
              </a:solidFill>
              <a:prstDash val="sysDash"/>
              <a:round/>
            </a:ln>
            <a:effectLst/>
          </c:spPr>
          <c:marker>
            <c:symbol val="none"/>
          </c:marker>
          <c:cat>
            <c:numRef>
              <c:f>'G.I.19b'!$A$2:$A$948</c:f>
              <c:numCache>
                <c:formatCode>mmm\.yyyy</c:formatCode>
                <c:ptCount val="9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G.I.19b'!$D$2:$D$948</c:f>
              <c:numCache>
                <c:formatCode>General</c:formatCode>
                <c:ptCount val="947"/>
                <c:pt idx="82">
                  <c:v>-1000</c:v>
                </c:pt>
                <c:pt idx="83">
                  <c:v>1000</c:v>
                </c:pt>
              </c:numCache>
            </c:numRef>
          </c:val>
          <c:smooth val="0"/>
          <c:extLst>
            <c:ext xmlns:c16="http://schemas.microsoft.com/office/drawing/2014/chart" uri="{C3380CC4-5D6E-409C-BE32-E72D297353CC}">
              <c16:uniqueId val="{00000001-126B-4A45-AE76-CC051FE42C64}"/>
            </c:ext>
          </c:extLst>
        </c:ser>
        <c:dLbls>
          <c:showLegendKey val="0"/>
          <c:showVal val="0"/>
          <c:showCatName val="0"/>
          <c:showSerName val="0"/>
          <c:showPercent val="0"/>
          <c:showBubbleSize val="0"/>
        </c:dLbls>
        <c:marker val="1"/>
        <c:smooth val="0"/>
        <c:axId val="2029732383"/>
        <c:axId val="2029730943"/>
      </c:lineChart>
      <c:lineChart>
        <c:grouping val="standard"/>
        <c:varyColors val="0"/>
        <c:ser>
          <c:idx val="0"/>
          <c:order val="0"/>
          <c:tx>
            <c:strRef>
              <c:f>'G.I.19b'!$B$1</c:f>
              <c:strCache>
                <c:ptCount val="1"/>
                <c:pt idx="0">
                  <c:v>Consumo (eje der.)</c:v>
                </c:pt>
              </c:strCache>
            </c:strRef>
          </c:tx>
          <c:spPr>
            <a:ln w="19050" cap="rnd">
              <a:solidFill>
                <a:schemeClr val="accent1"/>
              </a:solidFill>
              <a:round/>
            </a:ln>
            <a:effectLst/>
          </c:spPr>
          <c:marker>
            <c:symbol val="none"/>
          </c:marker>
          <c:cat>
            <c:numRef>
              <c:f>'G.I.19b'!$A$2:$A$948</c:f>
              <c:numCache>
                <c:formatCode>mmm\.yyyy</c:formatCode>
                <c:ptCount val="9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G.I.19b'!$B$2:$B$948</c:f>
              <c:numCache>
                <c:formatCode>#,##0</c:formatCode>
                <c:ptCount val="947"/>
                <c:pt idx="0">
                  <c:v>20.946666666666669</c:v>
                </c:pt>
                <c:pt idx="1">
                  <c:v>21.423333333333332</c:v>
                </c:pt>
                <c:pt idx="2">
                  <c:v>21.546666666666667</c:v>
                </c:pt>
                <c:pt idx="3">
                  <c:v>21.376666666666665</c:v>
                </c:pt>
                <c:pt idx="4">
                  <c:v>20.86</c:v>
                </c:pt>
                <c:pt idx="5">
                  <c:v>20.789999999999996</c:v>
                </c:pt>
                <c:pt idx="6">
                  <c:v>20.606666666666666</c:v>
                </c:pt>
                <c:pt idx="7">
                  <c:v>20.333333333333332</c:v>
                </c:pt>
                <c:pt idx="8">
                  <c:v>20.073333333333334</c:v>
                </c:pt>
                <c:pt idx="9">
                  <c:v>19.703333333333333</c:v>
                </c:pt>
                <c:pt idx="10">
                  <c:v>19.656666666666666</c:v>
                </c:pt>
                <c:pt idx="11">
                  <c:v>19.406666666666666</c:v>
                </c:pt>
                <c:pt idx="12">
                  <c:v>19.666666666666668</c:v>
                </c:pt>
                <c:pt idx="13">
                  <c:v>20.013333333333335</c:v>
                </c:pt>
                <c:pt idx="14">
                  <c:v>20.55</c:v>
                </c:pt>
                <c:pt idx="15">
                  <c:v>20.133333333333336</c:v>
                </c:pt>
                <c:pt idx="16">
                  <c:v>20.196666666666669</c:v>
                </c:pt>
                <c:pt idx="17">
                  <c:v>19.886666666666667</c:v>
                </c:pt>
                <c:pt idx="18">
                  <c:v>20.273333333333333</c:v>
                </c:pt>
                <c:pt idx="19">
                  <c:v>19.863333333333333</c:v>
                </c:pt>
                <c:pt idx="20">
                  <c:v>19.53</c:v>
                </c:pt>
                <c:pt idx="21">
                  <c:v>19.296666666666667</c:v>
                </c:pt>
                <c:pt idx="22">
                  <c:v>19.093333333333334</c:v>
                </c:pt>
                <c:pt idx="23">
                  <c:v>19.266666666666666</c:v>
                </c:pt>
                <c:pt idx="24">
                  <c:v>19.25</c:v>
                </c:pt>
                <c:pt idx="25">
                  <c:v>19.59</c:v>
                </c:pt>
                <c:pt idx="26">
                  <c:v>19.203333333333333</c:v>
                </c:pt>
                <c:pt idx="27">
                  <c:v>19.053333333333331</c:v>
                </c:pt>
                <c:pt idx="28">
                  <c:v>18.396666666666668</c:v>
                </c:pt>
                <c:pt idx="29">
                  <c:v>18.329999999999998</c:v>
                </c:pt>
                <c:pt idx="30">
                  <c:v>18.133333333333336</c:v>
                </c:pt>
                <c:pt idx="31">
                  <c:v>18.116666666666664</c:v>
                </c:pt>
                <c:pt idx="32">
                  <c:v>18.546666666666667</c:v>
                </c:pt>
                <c:pt idx="33">
                  <c:v>19.05</c:v>
                </c:pt>
                <c:pt idx="34">
                  <c:v>20.013333333333332</c:v>
                </c:pt>
                <c:pt idx="35">
                  <c:v>20.906666666666666</c:v>
                </c:pt>
                <c:pt idx="36">
                  <c:v>21.963333333333335</c:v>
                </c:pt>
                <c:pt idx="37">
                  <c:v>23.103333333333335</c:v>
                </c:pt>
                <c:pt idx="38">
                  <c:v>23.646666666666665</c:v>
                </c:pt>
                <c:pt idx="39">
                  <c:v>24.266666666666666</c:v>
                </c:pt>
                <c:pt idx="40">
                  <c:v>24.526666666666667</c:v>
                </c:pt>
                <c:pt idx="41">
                  <c:v>25.396666666666665</c:v>
                </c:pt>
                <c:pt idx="42">
                  <c:v>26.143333333333334</c:v>
                </c:pt>
                <c:pt idx="43">
                  <c:v>26.716666666666669</c:v>
                </c:pt>
                <c:pt idx="44">
                  <c:v>27.27333333333333</c:v>
                </c:pt>
                <c:pt idx="45">
                  <c:v>27.406666666666666</c:v>
                </c:pt>
                <c:pt idx="46">
                  <c:v>27.693333333333332</c:v>
                </c:pt>
                <c:pt idx="47">
                  <c:v>27.76</c:v>
                </c:pt>
                <c:pt idx="48">
                  <c:v>28.17</c:v>
                </c:pt>
                <c:pt idx="49">
                  <c:v>28.73</c:v>
                </c:pt>
                <c:pt idx="50">
                  <c:v>28.573333333333334</c:v>
                </c:pt>
                <c:pt idx="51">
                  <c:v>28.623333333333335</c:v>
                </c:pt>
                <c:pt idx="52">
                  <c:v>28.22</c:v>
                </c:pt>
                <c:pt idx="53">
                  <c:v>28.636666666666667</c:v>
                </c:pt>
                <c:pt idx="54">
                  <c:v>28.723333333333333</c:v>
                </c:pt>
                <c:pt idx="55">
                  <c:v>28.830000000000002</c:v>
                </c:pt>
                <c:pt idx="56">
                  <c:v>28.853333333333335</c:v>
                </c:pt>
                <c:pt idx="57">
                  <c:v>28.439999999999998</c:v>
                </c:pt>
                <c:pt idx="58">
                  <c:v>28.113333333333333</c:v>
                </c:pt>
                <c:pt idx="59">
                  <c:v>27.646666666666665</c:v>
                </c:pt>
                <c:pt idx="60">
                  <c:v>27.679999999999996</c:v>
                </c:pt>
                <c:pt idx="61">
                  <c:v>27.916666666666668</c:v>
                </c:pt>
                <c:pt idx="62">
                  <c:v>27.39</c:v>
                </c:pt>
                <c:pt idx="63">
                  <c:v>26.683333333333334</c:v>
                </c:pt>
                <c:pt idx="64">
                  <c:v>25.703333333333333</c:v>
                </c:pt>
                <c:pt idx="65">
                  <c:v>25.34</c:v>
                </c:pt>
                <c:pt idx="66">
                  <c:v>25.12</c:v>
                </c:pt>
                <c:pt idx="67">
                  <c:v>24.77</c:v>
                </c:pt>
                <c:pt idx="68">
                  <c:v>24.763333333333332</c:v>
                </c:pt>
                <c:pt idx="69">
                  <c:v>24.263333333333332</c:v>
                </c:pt>
                <c:pt idx="70">
                  <c:v>24.163333333333338</c:v>
                </c:pt>
                <c:pt idx="71">
                  <c:v>23.590000000000003</c:v>
                </c:pt>
                <c:pt idx="72">
                  <c:v>23.876666666666665</c:v>
                </c:pt>
                <c:pt idx="73">
                  <c:v>24.45</c:v>
                </c:pt>
                <c:pt idx="74">
                  <c:v>24.51</c:v>
                </c:pt>
                <c:pt idx="75">
                  <c:v>24.456666666666667</c:v>
                </c:pt>
                <c:pt idx="76">
                  <c:v>23.973333333333333</c:v>
                </c:pt>
                <c:pt idx="77">
                  <c:v>24.040000000000003</c:v>
                </c:pt>
                <c:pt idx="78">
                  <c:v>23.916666666666668</c:v>
                </c:pt>
                <c:pt idx="79">
                  <c:v>23.656666666666666</c:v>
                </c:pt>
                <c:pt idx="80">
                  <c:v>23.74</c:v>
                </c:pt>
                <c:pt idx="81">
                  <c:v>23.406666666666666</c:v>
                </c:pt>
                <c:pt idx="82">
                  <c:v>23.47666666666667</c:v>
                </c:pt>
                <c:pt idx="83">
                  <c:v>22.95</c:v>
                </c:pt>
                <c:pt idx="84">
                  <c:v>23.083333333333332</c:v>
                </c:pt>
                <c:pt idx="85">
                  <c:v>23.243333333333329</c:v>
                </c:pt>
              </c:numCache>
            </c:numRef>
          </c:val>
          <c:smooth val="0"/>
          <c:extLst>
            <c:ext xmlns:c16="http://schemas.microsoft.com/office/drawing/2014/chart" uri="{C3380CC4-5D6E-409C-BE32-E72D297353CC}">
              <c16:uniqueId val="{00000002-126B-4A45-AE76-CC051FE42C64}"/>
            </c:ext>
          </c:extLst>
        </c:ser>
        <c:dLbls>
          <c:showLegendKey val="0"/>
          <c:showVal val="0"/>
          <c:showCatName val="0"/>
          <c:showSerName val="0"/>
          <c:showPercent val="0"/>
          <c:showBubbleSize val="0"/>
        </c:dLbls>
        <c:marker val="1"/>
        <c:smooth val="0"/>
        <c:axId val="1252859295"/>
        <c:axId val="1252858335"/>
      </c:lineChart>
      <c:dateAx>
        <c:axId val="2029732383"/>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0943"/>
        <c:crosses val="autoZero"/>
        <c:auto val="1"/>
        <c:lblOffset val="100"/>
        <c:baseTimeUnit val="months"/>
        <c:majorUnit val="12"/>
        <c:majorTimeUnit val="months"/>
      </c:dateAx>
      <c:valAx>
        <c:axId val="2029730943"/>
        <c:scaling>
          <c:orientation val="minMax"/>
          <c:max val="20"/>
          <c:min val="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2383"/>
        <c:crosses val="autoZero"/>
        <c:crossBetween val="midCat"/>
        <c:majorUnit val="5"/>
      </c:valAx>
      <c:valAx>
        <c:axId val="1252858335"/>
        <c:scaling>
          <c:orientation val="minMax"/>
          <c:max val="35"/>
          <c:min val="15"/>
        </c:scaling>
        <c:delete val="0"/>
        <c:axPos val="r"/>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252859295"/>
        <c:crosses val="max"/>
        <c:crossBetween val="between"/>
        <c:majorUnit val="5"/>
      </c:valAx>
      <c:dateAx>
        <c:axId val="1252859295"/>
        <c:scaling>
          <c:orientation val="minMax"/>
        </c:scaling>
        <c:delete val="1"/>
        <c:axPos val="b"/>
        <c:numFmt formatCode="mmm\.yyyy" sourceLinked="1"/>
        <c:majorTickMark val="out"/>
        <c:minorTickMark val="none"/>
        <c:tickLblPos val="nextTo"/>
        <c:crossAx val="125285833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9.5372367809556505E-2"/>
          <c:y val="2.336448598130841E-2"/>
          <c:w val="0.75489023440866065"/>
          <c:h val="9.796342630068438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2b'!$B$1</c:f>
              <c:strCache>
                <c:ptCount val="1"/>
                <c:pt idx="0">
                  <c:v>EE.UU.</c:v>
                </c:pt>
              </c:strCache>
            </c:strRef>
          </c:tx>
          <c:spPr>
            <a:ln w="19050" cap="rnd">
              <a:solidFill>
                <a:schemeClr val="accent1"/>
              </a:solidFill>
              <a:round/>
            </a:ln>
            <a:effectLst/>
          </c:spPr>
          <c:marker>
            <c:symbol val="none"/>
          </c:marker>
          <c:cat>
            <c:numRef>
              <c:f>'G.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b'!$B$2:$B$3911</c:f>
              <c:numCache>
                <c:formatCode>0.00</c:formatCode>
                <c:ptCount val="3910"/>
                <c:pt idx="0">
                  <c:v>99.457463322242305</c:v>
                </c:pt>
                <c:pt idx="1">
                  <c:v>98.24062377266165</c:v>
                </c:pt>
                <c:pt idx="2">
                  <c:v>99.336918507284537</c:v>
                </c:pt>
                <c:pt idx="3">
                  <c:v>97.566830963525419</c:v>
                </c:pt>
                <c:pt idx="4">
                  <c:v>98.105457160685035</c:v>
                </c:pt>
                <c:pt idx="5">
                  <c:v>95.459251942063688</c:v>
                </c:pt>
                <c:pt idx="6">
                  <c:v>94.736833156794958</c:v>
                </c:pt>
                <c:pt idx="7">
                  <c:v>95.199800055426806</c:v>
                </c:pt>
                <c:pt idx="8">
                  <c:v>93.877377529698407</c:v>
                </c:pt>
                <c:pt idx="9">
                  <c:v>95.873762885458618</c:v>
                </c:pt>
                <c:pt idx="10">
                  <c:v>96.488898485623878</c:v>
                </c:pt>
                <c:pt idx="11">
                  <c:v>95.460952151019356</c:v>
                </c:pt>
                <c:pt idx="12">
                  <c:v>96.491788840848542</c:v>
                </c:pt>
                <c:pt idx="13">
                  <c:v>96.280962930344145</c:v>
                </c:pt>
                <c:pt idx="14">
                  <c:v>96.360362688574426</c:v>
                </c:pt>
                <c:pt idx="15">
                  <c:v>98.060741665150644</c:v>
                </c:pt>
                <c:pt idx="16">
                  <c:v>98.215120638326454</c:v>
                </c:pt>
                <c:pt idx="17">
                  <c:v>97.119335966390267</c:v>
                </c:pt>
                <c:pt idx="18">
                  <c:v>96.798166494662198</c:v>
                </c:pt>
                <c:pt idx="19">
                  <c:v>94.887641691163836</c:v>
                </c:pt>
                <c:pt idx="20">
                  <c:v>95.413176279364748</c:v>
                </c:pt>
                <c:pt idx="21">
                  <c:v>95.77396061976016</c:v>
                </c:pt>
                <c:pt idx="22">
                  <c:v>96.418339813963144</c:v>
                </c:pt>
                <c:pt idx="23">
                  <c:v>91.752116335097583</c:v>
                </c:pt>
                <c:pt idx="24">
                  <c:v>86.269962578400879</c:v>
                </c:pt>
                <c:pt idx="25">
                  <c:v>86.068827858943862</c:v>
                </c:pt>
                <c:pt idx="26">
                  <c:v>84.717501780968888</c:v>
                </c:pt>
                <c:pt idx="27">
                  <c:v>92.778702502537556</c:v>
                </c:pt>
                <c:pt idx="28">
                  <c:v>89.567857889734654</c:v>
                </c:pt>
                <c:pt idx="29">
                  <c:v>91.188327045393862</c:v>
                </c:pt>
                <c:pt idx="30">
                  <c:v>91.912786081409408</c:v>
                </c:pt>
                <c:pt idx="31">
                  <c:v>91.753986564948832</c:v>
                </c:pt>
                <c:pt idx="32">
                  <c:v>89.697923874844207</c:v>
                </c:pt>
                <c:pt idx="33">
                  <c:v>89.816938501741859</c:v>
                </c:pt>
                <c:pt idx="34">
                  <c:v>89.816938501741859</c:v>
                </c:pt>
                <c:pt idx="35">
                  <c:v>87.700178351919448</c:v>
                </c:pt>
                <c:pt idx="36">
                  <c:v>89.902969074899303</c:v>
                </c:pt>
                <c:pt idx="37">
                  <c:v>91.400853164853956</c:v>
                </c:pt>
                <c:pt idx="38">
                  <c:v>93.252550738485766</c:v>
                </c:pt>
                <c:pt idx="39">
                  <c:v>93.94011524016301</c:v>
                </c:pt>
                <c:pt idx="40">
                  <c:v>94.00030263719411</c:v>
                </c:pt>
                <c:pt idx="41">
                  <c:v>94.545729670176456</c:v>
                </c:pt>
                <c:pt idx="42">
                  <c:v>94.685656867228985</c:v>
                </c:pt>
                <c:pt idx="43">
                  <c:v>95.282090168881766</c:v>
                </c:pt>
                <c:pt idx="44">
                  <c:v>96.685272620005009</c:v>
                </c:pt>
                <c:pt idx="45">
                  <c:v>96.068266789988485</c:v>
                </c:pt>
                <c:pt idx="46">
                  <c:v>95.329185956954106</c:v>
                </c:pt>
                <c:pt idx="47">
                  <c:v>95.743526879453484</c:v>
                </c:pt>
                <c:pt idx="48">
                  <c:v>96.298815124378777</c:v>
                </c:pt>
                <c:pt idx="49">
                  <c:v>96.230296703464859</c:v>
                </c:pt>
                <c:pt idx="50">
                  <c:v>99.363441766993148</c:v>
                </c:pt>
                <c:pt idx="51">
                  <c:v>100.08365028061949</c:v>
                </c:pt>
                <c:pt idx="52">
                  <c:v>100.18617288064702</c:v>
                </c:pt>
                <c:pt idx="53">
                  <c:v>100.60017376135528</c:v>
                </c:pt>
                <c:pt idx="54">
                  <c:v>101.3049103734849</c:v>
                </c:pt>
                <c:pt idx="55">
                  <c:v>101.39366128097143</c:v>
                </c:pt>
                <c:pt idx="56">
                  <c:v>101.00023292862691</c:v>
                </c:pt>
                <c:pt idx="57">
                  <c:v>99.370582644607026</c:v>
                </c:pt>
                <c:pt idx="58">
                  <c:v>99.326377211759336</c:v>
                </c:pt>
                <c:pt idx="59">
                  <c:v>98.660065322028061</c:v>
                </c:pt>
                <c:pt idx="60">
                  <c:v>98.660065322028061</c:v>
                </c:pt>
                <c:pt idx="61">
                  <c:v>100.67855339421214</c:v>
                </c:pt>
                <c:pt idx="62">
                  <c:v>100.1176544597331</c:v>
                </c:pt>
                <c:pt idx="63">
                  <c:v>100.51924381506487</c:v>
                </c:pt>
                <c:pt idx="64">
                  <c:v>100.51108281207759</c:v>
                </c:pt>
                <c:pt idx="65">
                  <c:v>100.92338348383016</c:v>
                </c:pt>
                <c:pt idx="66">
                  <c:v>101.50876542727102</c:v>
                </c:pt>
                <c:pt idx="67">
                  <c:v>101.51624634667601</c:v>
                </c:pt>
                <c:pt idx="68">
                  <c:v>100.98051050474103</c:v>
                </c:pt>
                <c:pt idx="69">
                  <c:v>102.01865809307964</c:v>
                </c:pt>
                <c:pt idx="70">
                  <c:v>102.11250962743321</c:v>
                </c:pt>
                <c:pt idx="71">
                  <c:v>102.67238843653885</c:v>
                </c:pt>
                <c:pt idx="72">
                  <c:v>102.39066381258257</c:v>
                </c:pt>
                <c:pt idx="73">
                  <c:v>102.78205191418026</c:v>
                </c:pt>
                <c:pt idx="74">
                  <c:v>101.62097921834594</c:v>
                </c:pt>
                <c:pt idx="75">
                  <c:v>102.57547652606505</c:v>
                </c:pt>
                <c:pt idx="76">
                  <c:v>101.71874123329758</c:v>
                </c:pt>
                <c:pt idx="77">
                  <c:v>101.68728736761747</c:v>
                </c:pt>
                <c:pt idx="78">
                  <c:v>101.68728736761747</c:v>
                </c:pt>
                <c:pt idx="79">
                  <c:v>101.46575014069231</c:v>
                </c:pt>
                <c:pt idx="80">
                  <c:v>102.44047993498401</c:v>
                </c:pt>
                <c:pt idx="81">
                  <c:v>103.57978995618562</c:v>
                </c:pt>
                <c:pt idx="82">
                  <c:v>103.57944991439447</c:v>
                </c:pt>
                <c:pt idx="83">
                  <c:v>104.41017201014004</c:v>
                </c:pt>
                <c:pt idx="84">
                  <c:v>104.95508898043569</c:v>
                </c:pt>
                <c:pt idx="85">
                  <c:v>105.49711559550667</c:v>
                </c:pt>
                <c:pt idx="86">
                  <c:v>105.37912109398245</c:v>
                </c:pt>
                <c:pt idx="87">
                  <c:v>105.87915254784812</c:v>
                </c:pt>
                <c:pt idx="88">
                  <c:v>106.76207105853311</c:v>
                </c:pt>
                <c:pt idx="89">
                  <c:v>106.76207105853311</c:v>
                </c:pt>
                <c:pt idx="90">
                  <c:v>105.92267789711354</c:v>
                </c:pt>
                <c:pt idx="91">
                  <c:v>105.8468485776902</c:v>
                </c:pt>
                <c:pt idx="92">
                  <c:v>106.48850743756408</c:v>
                </c:pt>
                <c:pt idx="93">
                  <c:v>106.78094337794116</c:v>
                </c:pt>
                <c:pt idx="94">
                  <c:v>106.42883010321968</c:v>
                </c:pt>
                <c:pt idx="95">
                  <c:v>106.57861851221514</c:v>
                </c:pt>
                <c:pt idx="96">
                  <c:v>106.15696669120635</c:v>
                </c:pt>
                <c:pt idx="97">
                  <c:v>106.49598835696908</c:v>
                </c:pt>
                <c:pt idx="98">
                  <c:v>107.06827869145117</c:v>
                </c:pt>
                <c:pt idx="99">
                  <c:v>107.0585875004038</c:v>
                </c:pt>
                <c:pt idx="100">
                  <c:v>107.20837590939927</c:v>
                </c:pt>
                <c:pt idx="101">
                  <c:v>107.27672430941762</c:v>
                </c:pt>
                <c:pt idx="102">
                  <c:v>108.11475730367262</c:v>
                </c:pt>
                <c:pt idx="103">
                  <c:v>108.19024658130485</c:v>
                </c:pt>
                <c:pt idx="104">
                  <c:v>108.62022942619649</c:v>
                </c:pt>
                <c:pt idx="105">
                  <c:v>108.63944178739568</c:v>
                </c:pt>
                <c:pt idx="106">
                  <c:v>108.31793227387645</c:v>
                </c:pt>
                <c:pt idx="107">
                  <c:v>108.18259564100427</c:v>
                </c:pt>
                <c:pt idx="108">
                  <c:v>107.78287651552377</c:v>
                </c:pt>
                <c:pt idx="109">
                  <c:v>106.05920467625471</c:v>
                </c:pt>
                <c:pt idx="110">
                  <c:v>107.62220676921193</c:v>
                </c:pt>
                <c:pt idx="111">
                  <c:v>107.09939251534013</c:v>
                </c:pt>
                <c:pt idx="112">
                  <c:v>107.87927836331086</c:v>
                </c:pt>
                <c:pt idx="113">
                  <c:v>107.7932477901534</c:v>
                </c:pt>
                <c:pt idx="114">
                  <c:v>108.63400111873749</c:v>
                </c:pt>
                <c:pt idx="115">
                  <c:v>108.36196768582857</c:v>
                </c:pt>
                <c:pt idx="116">
                  <c:v>109.59138878168126</c:v>
                </c:pt>
                <c:pt idx="117">
                  <c:v>109.94537228625398</c:v>
                </c:pt>
                <c:pt idx="118">
                  <c:v>109.97869638178533</c:v>
                </c:pt>
                <c:pt idx="119">
                  <c:v>109.66007722349076</c:v>
                </c:pt>
                <c:pt idx="120">
                  <c:v>109.64902586527883</c:v>
                </c:pt>
                <c:pt idx="121">
                  <c:v>109.00668692182269</c:v>
                </c:pt>
                <c:pt idx="122">
                  <c:v>108.74162434563208</c:v>
                </c:pt>
                <c:pt idx="123">
                  <c:v>108.30620083208227</c:v>
                </c:pt>
                <c:pt idx="124">
                  <c:v>109.95098297580772</c:v>
                </c:pt>
                <c:pt idx="125">
                  <c:v>109.48189532493542</c:v>
                </c:pt>
                <c:pt idx="126">
                  <c:v>109.93449094893761</c:v>
                </c:pt>
                <c:pt idx="127">
                  <c:v>110.19734325348584</c:v>
                </c:pt>
                <c:pt idx="128">
                  <c:v>110.5452060058181</c:v>
                </c:pt>
                <c:pt idx="129">
                  <c:v>109.83791908025498</c:v>
                </c:pt>
                <c:pt idx="130">
                  <c:v>109.83791908025498</c:v>
                </c:pt>
                <c:pt idx="131">
                  <c:v>109.07758563527456</c:v>
                </c:pt>
                <c:pt idx="132">
                  <c:v>109.63389400557328</c:v>
                </c:pt>
                <c:pt idx="133">
                  <c:v>110.5489464655206</c:v>
                </c:pt>
                <c:pt idx="134">
                  <c:v>110.19904346244154</c:v>
                </c:pt>
                <c:pt idx="135">
                  <c:v>110.43112198489193</c:v>
                </c:pt>
                <c:pt idx="136">
                  <c:v>110.72797846855377</c:v>
                </c:pt>
                <c:pt idx="137">
                  <c:v>111.05832906864252</c:v>
                </c:pt>
                <c:pt idx="138">
                  <c:v>112.00075489277633</c:v>
                </c:pt>
                <c:pt idx="139">
                  <c:v>111.94668824798568</c:v>
                </c:pt>
                <c:pt idx="140">
                  <c:v>112.47358300335111</c:v>
                </c:pt>
                <c:pt idx="141">
                  <c:v>112.32872520032713</c:v>
                </c:pt>
                <c:pt idx="142">
                  <c:v>112.21974180626799</c:v>
                </c:pt>
                <c:pt idx="143">
                  <c:v>112.75717785715864</c:v>
                </c:pt>
                <c:pt idx="144">
                  <c:v>113.30804555879917</c:v>
                </c:pt>
                <c:pt idx="145">
                  <c:v>113.80773697087372</c:v>
                </c:pt>
                <c:pt idx="146">
                  <c:v>113.18155001249654</c:v>
                </c:pt>
                <c:pt idx="147">
                  <c:v>112.85936041539506</c:v>
                </c:pt>
                <c:pt idx="148">
                  <c:v>112.29404093763125</c:v>
                </c:pt>
                <c:pt idx="149">
                  <c:v>112.95678238855555</c:v>
                </c:pt>
                <c:pt idx="150">
                  <c:v>113.25448897669523</c:v>
                </c:pt>
                <c:pt idx="151">
                  <c:v>113.71779591711821</c:v>
                </c:pt>
                <c:pt idx="152">
                  <c:v>114.10442343363998</c:v>
                </c:pt>
                <c:pt idx="153">
                  <c:v>114.17498210530074</c:v>
                </c:pt>
                <c:pt idx="154">
                  <c:v>114.18246302470574</c:v>
                </c:pt>
                <c:pt idx="155">
                  <c:v>114.59884419795192</c:v>
                </c:pt>
                <c:pt idx="156">
                  <c:v>114.16206051723756</c:v>
                </c:pt>
                <c:pt idx="157">
                  <c:v>114.82735228159542</c:v>
                </c:pt>
                <c:pt idx="158">
                  <c:v>114.51094339494323</c:v>
                </c:pt>
                <c:pt idx="159">
                  <c:v>111.40636184187036</c:v>
                </c:pt>
                <c:pt idx="160">
                  <c:v>113.14414541547156</c:v>
                </c:pt>
                <c:pt idx="161">
                  <c:v>112.96715366318521</c:v>
                </c:pt>
                <c:pt idx="162">
                  <c:v>113.42195955882978</c:v>
                </c:pt>
                <c:pt idx="163">
                  <c:v>112.70804181833947</c:v>
                </c:pt>
                <c:pt idx="164">
                  <c:v>113.3020948274543</c:v>
                </c:pt>
                <c:pt idx="165">
                  <c:v>114.51128343673437</c:v>
                </c:pt>
                <c:pt idx="166">
                  <c:v>114.51502389643689</c:v>
                </c:pt>
                <c:pt idx="167">
                  <c:v>113.90379877686966</c:v>
                </c:pt>
                <c:pt idx="168">
                  <c:v>114.56756035316739</c:v>
                </c:pt>
                <c:pt idx="169">
                  <c:v>115.47292162206735</c:v>
                </c:pt>
                <c:pt idx="170">
                  <c:v>116.892086037374</c:v>
                </c:pt>
                <c:pt idx="171">
                  <c:v>117.15952890610257</c:v>
                </c:pt>
                <c:pt idx="172">
                  <c:v>117.15442827923552</c:v>
                </c:pt>
                <c:pt idx="173">
                  <c:v>115.99403566698348</c:v>
                </c:pt>
                <c:pt idx="174">
                  <c:v>116.29769298646804</c:v>
                </c:pt>
                <c:pt idx="175">
                  <c:v>116.49780758055167</c:v>
                </c:pt>
                <c:pt idx="176">
                  <c:v>115.13049953839327</c:v>
                </c:pt>
                <c:pt idx="177">
                  <c:v>115.55113123402867</c:v>
                </c:pt>
                <c:pt idx="178">
                  <c:v>114.25948249039806</c:v>
                </c:pt>
                <c:pt idx="179">
                  <c:v>114.40366020983979</c:v>
                </c:pt>
                <c:pt idx="180">
                  <c:v>116.16558675061167</c:v>
                </c:pt>
                <c:pt idx="181">
                  <c:v>116.40667638052716</c:v>
                </c:pt>
                <c:pt idx="182">
                  <c:v>116.47995538651701</c:v>
                </c:pt>
                <c:pt idx="183">
                  <c:v>114.55140836808843</c:v>
                </c:pt>
                <c:pt idx="184">
                  <c:v>114.49394130538641</c:v>
                </c:pt>
                <c:pt idx="185">
                  <c:v>113.44491237973146</c:v>
                </c:pt>
                <c:pt idx="186">
                  <c:v>112.50826726604699</c:v>
                </c:pt>
                <c:pt idx="187">
                  <c:v>112.93059917063806</c:v>
                </c:pt>
                <c:pt idx="188">
                  <c:v>111.17258311046427</c:v>
                </c:pt>
                <c:pt idx="189">
                  <c:v>112.26462732269795</c:v>
                </c:pt>
                <c:pt idx="190">
                  <c:v>114.0010507291346</c:v>
                </c:pt>
                <c:pt idx="191">
                  <c:v>115.03409769060617</c:v>
                </c:pt>
                <c:pt idx="192">
                  <c:v>115.82860533559574</c:v>
                </c:pt>
                <c:pt idx="193">
                  <c:v>115.82860533559574</c:v>
                </c:pt>
                <c:pt idx="194">
                  <c:v>116.44884156262805</c:v>
                </c:pt>
                <c:pt idx="195">
                  <c:v>115.82894537738689</c:v>
                </c:pt>
                <c:pt idx="196">
                  <c:v>116.11356035656782</c:v>
                </c:pt>
                <c:pt idx="197">
                  <c:v>116.45955287904883</c:v>
                </c:pt>
                <c:pt idx="198">
                  <c:v>116.5853683417692</c:v>
                </c:pt>
                <c:pt idx="199">
                  <c:v>116.81115609108359</c:v>
                </c:pt>
                <c:pt idx="200">
                  <c:v>116.40497617157149</c:v>
                </c:pt>
                <c:pt idx="201">
                  <c:v>116.30296363423065</c:v>
                </c:pt>
                <c:pt idx="202">
                  <c:v>117.0879501090684</c:v>
                </c:pt>
                <c:pt idx="203">
                  <c:v>117.33142003152189</c:v>
                </c:pt>
                <c:pt idx="204">
                  <c:v>116.08023626103648</c:v>
                </c:pt>
                <c:pt idx="205">
                  <c:v>115.89491348486729</c:v>
                </c:pt>
                <c:pt idx="206">
                  <c:v>115.61862952956918</c:v>
                </c:pt>
                <c:pt idx="207">
                  <c:v>114.27835480980613</c:v>
                </c:pt>
                <c:pt idx="208">
                  <c:v>115.18507624587062</c:v>
                </c:pt>
                <c:pt idx="209">
                  <c:v>116.20078107599423</c:v>
                </c:pt>
                <c:pt idx="210">
                  <c:v>116.94870299559817</c:v>
                </c:pt>
                <c:pt idx="211">
                  <c:v>117.4808683987262</c:v>
                </c:pt>
                <c:pt idx="212">
                  <c:v>117.85933491226072</c:v>
                </c:pt>
                <c:pt idx="213">
                  <c:v>117.85933491226072</c:v>
                </c:pt>
                <c:pt idx="214">
                  <c:v>117.82346050329583</c:v>
                </c:pt>
                <c:pt idx="215">
                  <c:v>117.41200993602112</c:v>
                </c:pt>
                <c:pt idx="216">
                  <c:v>117.25049008523148</c:v>
                </c:pt>
                <c:pt idx="217">
                  <c:v>116.3878040611191</c:v>
                </c:pt>
                <c:pt idx="218">
                  <c:v>116.3878040611191</c:v>
                </c:pt>
                <c:pt idx="219">
                  <c:v>116.6083211626709</c:v>
                </c:pt>
                <c:pt idx="220">
                  <c:v>117.34927222555652</c:v>
                </c:pt>
                <c:pt idx="221">
                  <c:v>118.07645159590112</c:v>
                </c:pt>
                <c:pt idx="222">
                  <c:v>117.67027167638904</c:v>
                </c:pt>
                <c:pt idx="223">
                  <c:v>117.67928278385413</c:v>
                </c:pt>
                <c:pt idx="224">
                  <c:v>118.44131643779019</c:v>
                </c:pt>
                <c:pt idx="225">
                  <c:v>118.62816940201952</c:v>
                </c:pt>
                <c:pt idx="226">
                  <c:v>118.39813113031592</c:v>
                </c:pt>
                <c:pt idx="227">
                  <c:v>117.76667352417614</c:v>
                </c:pt>
                <c:pt idx="228">
                  <c:v>118.07050086455627</c:v>
                </c:pt>
                <c:pt idx="229">
                  <c:v>117.9946715451329</c:v>
                </c:pt>
                <c:pt idx="230">
                  <c:v>117.9946715451329</c:v>
                </c:pt>
                <c:pt idx="231">
                  <c:v>115.56082242507604</c:v>
                </c:pt>
                <c:pt idx="232">
                  <c:v>116.89990699857012</c:v>
                </c:pt>
                <c:pt idx="233">
                  <c:v>117.54139583754844</c:v>
                </c:pt>
                <c:pt idx="234">
                  <c:v>117.5798205599468</c:v>
                </c:pt>
                <c:pt idx="235">
                  <c:v>118.16843290040345</c:v>
                </c:pt>
                <c:pt idx="236">
                  <c:v>118.65078218113005</c:v>
                </c:pt>
                <c:pt idx="237">
                  <c:v>118.64109099008266</c:v>
                </c:pt>
                <c:pt idx="238">
                  <c:v>118.48773214228028</c:v>
                </c:pt>
                <c:pt idx="239">
                  <c:v>117.97800949736721</c:v>
                </c:pt>
                <c:pt idx="240">
                  <c:v>118.61405766768736</c:v>
                </c:pt>
                <c:pt idx="241">
                  <c:v>117.6172251569718</c:v>
                </c:pt>
                <c:pt idx="242">
                  <c:v>117.02062183442345</c:v>
                </c:pt>
                <c:pt idx="243">
                  <c:v>115.58700564299352</c:v>
                </c:pt>
                <c:pt idx="244">
                  <c:v>117.86358543464992</c:v>
                </c:pt>
                <c:pt idx="245">
                  <c:v>118.41649338703726</c:v>
                </c:pt>
                <c:pt idx="246">
                  <c:v>118.02527530633515</c:v>
                </c:pt>
                <c:pt idx="247">
                  <c:v>118.01949459588583</c:v>
                </c:pt>
                <c:pt idx="248">
                  <c:v>116.1711974401654</c:v>
                </c:pt>
                <c:pt idx="249">
                  <c:v>116.2291745655541</c:v>
                </c:pt>
                <c:pt idx="250">
                  <c:v>116.2291745655541</c:v>
                </c:pt>
                <c:pt idx="251">
                  <c:v>116.34903929692959</c:v>
                </c:pt>
                <c:pt idx="252">
                  <c:v>116.99664888814836</c:v>
                </c:pt>
                <c:pt idx="253">
                  <c:v>116.66646830895517</c:v>
                </c:pt>
                <c:pt idx="254">
                  <c:v>117.4761078136503</c:v>
                </c:pt>
                <c:pt idx="255">
                  <c:v>116.25603786705385</c:v>
                </c:pt>
                <c:pt idx="256">
                  <c:v>117.14558719266597</c:v>
                </c:pt>
                <c:pt idx="257">
                  <c:v>118.09872433322055</c:v>
                </c:pt>
                <c:pt idx="258">
                  <c:v>117.46505645543837</c:v>
                </c:pt>
                <c:pt idx="259">
                  <c:v>116.95533381052532</c:v>
                </c:pt>
                <c:pt idx="260">
                  <c:v>117.00191953591097</c:v>
                </c:pt>
                <c:pt idx="261">
                  <c:v>115.8969537356141</c:v>
                </c:pt>
                <c:pt idx="262">
                  <c:v>116.79585421048246</c:v>
                </c:pt>
                <c:pt idx="263">
                  <c:v>116.13634315657396</c:v>
                </c:pt>
                <c:pt idx="264">
                  <c:v>114.59442365466717</c:v>
                </c:pt>
                <c:pt idx="265">
                  <c:v>115.54603060716163</c:v>
                </c:pt>
                <c:pt idx="266">
                  <c:v>115.29933028769234</c:v>
                </c:pt>
                <c:pt idx="267">
                  <c:v>115.20275841900968</c:v>
                </c:pt>
                <c:pt idx="268">
                  <c:v>113.44848281853839</c:v>
                </c:pt>
                <c:pt idx="269">
                  <c:v>112.7610883377567</c:v>
                </c:pt>
                <c:pt idx="270">
                  <c:v>113.90345873507854</c:v>
                </c:pt>
                <c:pt idx="271">
                  <c:v>114.18756365157279</c:v>
                </c:pt>
                <c:pt idx="272">
                  <c:v>112.63374268697623</c:v>
                </c:pt>
                <c:pt idx="273">
                  <c:v>112.32413463614677</c:v>
                </c:pt>
              </c:numCache>
            </c:numRef>
          </c:val>
          <c:smooth val="0"/>
          <c:extLst>
            <c:ext xmlns:c16="http://schemas.microsoft.com/office/drawing/2014/chart" uri="{C3380CC4-5D6E-409C-BE32-E72D297353CC}">
              <c16:uniqueId val="{00000000-49E9-4908-910A-18A2B3507CF9}"/>
            </c:ext>
          </c:extLst>
        </c:ser>
        <c:ser>
          <c:idx val="1"/>
          <c:order val="1"/>
          <c:tx>
            <c:strRef>
              <c:f>'G.I.2b'!$C$1</c:f>
              <c:strCache>
                <c:ptCount val="1"/>
                <c:pt idx="0">
                  <c:v>Eurozona</c:v>
                </c:pt>
              </c:strCache>
            </c:strRef>
          </c:tx>
          <c:spPr>
            <a:ln w="19050" cap="rnd">
              <a:solidFill>
                <a:schemeClr val="accent6">
                  <a:lumMod val="75000"/>
                </a:schemeClr>
              </a:solidFill>
              <a:round/>
            </a:ln>
            <a:effectLst/>
          </c:spPr>
          <c:marker>
            <c:symbol val="none"/>
          </c:marker>
          <c:cat>
            <c:numRef>
              <c:f>'G.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b'!$C$2:$C$3911</c:f>
              <c:numCache>
                <c:formatCode>0.00</c:formatCode>
                <c:ptCount val="3910"/>
                <c:pt idx="0">
                  <c:v>113.16815019669197</c:v>
                </c:pt>
                <c:pt idx="1">
                  <c:v>110.03537596150312</c:v>
                </c:pt>
                <c:pt idx="2">
                  <c:v>112.11483707041288</c:v>
                </c:pt>
                <c:pt idx="3">
                  <c:v>112.75515831355523</c:v>
                </c:pt>
                <c:pt idx="4">
                  <c:v>111.69183697645823</c:v>
                </c:pt>
                <c:pt idx="5">
                  <c:v>110.02863573789108</c:v>
                </c:pt>
                <c:pt idx="6">
                  <c:v>108.45428290148244</c:v>
                </c:pt>
                <c:pt idx="7">
                  <c:v>109.46572494168687</c:v>
                </c:pt>
                <c:pt idx="8">
                  <c:v>108.8319396729562</c:v>
                </c:pt>
                <c:pt idx="9">
                  <c:v>110.37994436251783</c:v>
                </c:pt>
                <c:pt idx="10">
                  <c:v>111.22492330442529</c:v>
                </c:pt>
                <c:pt idx="11">
                  <c:v>112.03089064906312</c:v>
                </c:pt>
                <c:pt idx="12">
                  <c:v>112.48738761187751</c:v>
                </c:pt>
                <c:pt idx="13">
                  <c:v>111.33480937422131</c:v>
                </c:pt>
                <c:pt idx="14">
                  <c:v>110.78129404123385</c:v>
                </c:pt>
                <c:pt idx="15">
                  <c:v>110.61707768414088</c:v>
                </c:pt>
                <c:pt idx="16">
                  <c:v>111.82807119310129</c:v>
                </c:pt>
                <c:pt idx="17">
                  <c:v>110.53333551199147</c:v>
                </c:pt>
                <c:pt idx="18">
                  <c:v>109.90812870967611</c:v>
                </c:pt>
                <c:pt idx="19">
                  <c:v>108.89341868226585</c:v>
                </c:pt>
                <c:pt idx="20">
                  <c:v>107.19794607004116</c:v>
                </c:pt>
                <c:pt idx="21">
                  <c:v>108.66670206986142</c:v>
                </c:pt>
                <c:pt idx="22">
                  <c:v>108.33275462726564</c:v>
                </c:pt>
                <c:pt idx="23">
                  <c:v>104.43833512391801</c:v>
                </c:pt>
                <c:pt idx="24">
                  <c:v>99.639091662956162</c:v>
                </c:pt>
                <c:pt idx="25">
                  <c:v>95.106801906870544</c:v>
                </c:pt>
                <c:pt idx="26">
                  <c:v>97.501419531942531</c:v>
                </c:pt>
                <c:pt idx="27">
                  <c:v>94.406839897221815</c:v>
                </c:pt>
                <c:pt idx="28">
                  <c:v>98.426055661992095</c:v>
                </c:pt>
                <c:pt idx="29">
                  <c:v>97.778789946037364</c:v>
                </c:pt>
                <c:pt idx="30">
                  <c:v>100.31474801776153</c:v>
                </c:pt>
                <c:pt idx="31">
                  <c:v>101.52063529671283</c:v>
                </c:pt>
                <c:pt idx="32">
                  <c:v>101.44036536096964</c:v>
                </c:pt>
                <c:pt idx="33">
                  <c:v>100.80392485263421</c:v>
                </c:pt>
                <c:pt idx="34">
                  <c:v>100.80392485263421</c:v>
                </c:pt>
                <c:pt idx="35">
                  <c:v>100.80392485263421</c:v>
                </c:pt>
                <c:pt idx="36">
                  <c:v>101.3372195147856</c:v>
                </c:pt>
                <c:pt idx="37">
                  <c:v>104.14135678658818</c:v>
                </c:pt>
                <c:pt idx="38">
                  <c:v>104.47305748797993</c:v>
                </c:pt>
                <c:pt idx="39">
                  <c:v>105.27248885820613</c:v>
                </c:pt>
                <c:pt idx="40">
                  <c:v>105.60684479920262</c:v>
                </c:pt>
                <c:pt idx="41">
                  <c:v>105.4313947360896</c:v>
                </c:pt>
                <c:pt idx="42">
                  <c:v>105.39708087042841</c:v>
                </c:pt>
                <c:pt idx="43">
                  <c:v>105.39708087042841</c:v>
                </c:pt>
                <c:pt idx="44">
                  <c:v>107.94958312738206</c:v>
                </c:pt>
                <c:pt idx="45">
                  <c:v>107.90587379850409</c:v>
                </c:pt>
                <c:pt idx="46">
                  <c:v>107.50411562138736</c:v>
                </c:pt>
                <c:pt idx="47">
                  <c:v>106.82621252537797</c:v>
                </c:pt>
                <c:pt idx="48">
                  <c:v>108.0261765775187</c:v>
                </c:pt>
                <c:pt idx="49">
                  <c:v>108.45101491427663</c:v>
                </c:pt>
                <c:pt idx="50">
                  <c:v>110.13852180768713</c:v>
                </c:pt>
                <c:pt idx="51">
                  <c:v>110.62565615055617</c:v>
                </c:pt>
                <c:pt idx="52">
                  <c:v>110.36482992169086</c:v>
                </c:pt>
                <c:pt idx="53">
                  <c:v>110.5413012308057</c:v>
                </c:pt>
                <c:pt idx="54">
                  <c:v>110.85686624536865</c:v>
                </c:pt>
                <c:pt idx="55">
                  <c:v>110.85073876935772</c:v>
                </c:pt>
                <c:pt idx="56">
                  <c:v>111.41079007675685</c:v>
                </c:pt>
                <c:pt idx="57">
                  <c:v>111.40690934194994</c:v>
                </c:pt>
                <c:pt idx="58">
                  <c:v>110.79457023925752</c:v>
                </c:pt>
                <c:pt idx="59">
                  <c:v>108.78945583928041</c:v>
                </c:pt>
                <c:pt idx="60">
                  <c:v>110.19918382019536</c:v>
                </c:pt>
                <c:pt idx="61">
                  <c:v>110.61013321132849</c:v>
                </c:pt>
                <c:pt idx="62">
                  <c:v>109.8531856747781</c:v>
                </c:pt>
                <c:pt idx="63">
                  <c:v>109.70428800771246</c:v>
                </c:pt>
                <c:pt idx="64">
                  <c:v>109.61217161834813</c:v>
                </c:pt>
                <c:pt idx="65">
                  <c:v>109.38688475034621</c:v>
                </c:pt>
                <c:pt idx="66">
                  <c:v>109.79824263988007</c:v>
                </c:pt>
                <c:pt idx="67">
                  <c:v>110.39975653495317</c:v>
                </c:pt>
                <c:pt idx="68">
                  <c:v>110.51005110314995</c:v>
                </c:pt>
                <c:pt idx="69">
                  <c:v>110.91078803426487</c:v>
                </c:pt>
                <c:pt idx="70">
                  <c:v>110.73411247594969</c:v>
                </c:pt>
                <c:pt idx="71">
                  <c:v>110.60870346692593</c:v>
                </c:pt>
                <c:pt idx="72">
                  <c:v>110.15465749451592</c:v>
                </c:pt>
                <c:pt idx="73">
                  <c:v>109.49431982973788</c:v>
                </c:pt>
                <c:pt idx="74">
                  <c:v>108.05742670517446</c:v>
                </c:pt>
                <c:pt idx="75">
                  <c:v>109.06029027896355</c:v>
                </c:pt>
                <c:pt idx="76">
                  <c:v>108.02086609830923</c:v>
                </c:pt>
                <c:pt idx="77">
                  <c:v>107.57621558911596</c:v>
                </c:pt>
                <c:pt idx="78">
                  <c:v>106.14892217696968</c:v>
                </c:pt>
                <c:pt idx="79">
                  <c:v>106.8954530043015</c:v>
                </c:pt>
                <c:pt idx="80">
                  <c:v>106.6568899382759</c:v>
                </c:pt>
                <c:pt idx="81">
                  <c:v>108.19223117741494</c:v>
                </c:pt>
                <c:pt idx="82">
                  <c:v>107.27188428057306</c:v>
                </c:pt>
                <c:pt idx="83">
                  <c:v>107.10889341868226</c:v>
                </c:pt>
                <c:pt idx="84">
                  <c:v>108.77577114285599</c:v>
                </c:pt>
                <c:pt idx="85">
                  <c:v>108.31825293403976</c:v>
                </c:pt>
                <c:pt idx="86">
                  <c:v>107.89321034808151</c:v>
                </c:pt>
                <c:pt idx="87">
                  <c:v>108.63443069620385</c:v>
                </c:pt>
                <c:pt idx="88">
                  <c:v>109.13341149269399</c:v>
                </c:pt>
                <c:pt idx="89">
                  <c:v>108.02352133791398</c:v>
                </c:pt>
                <c:pt idx="90">
                  <c:v>109.10052737143533</c:v>
                </c:pt>
                <c:pt idx="91">
                  <c:v>109.72164918974343</c:v>
                </c:pt>
                <c:pt idx="92">
                  <c:v>111.2269657964289</c:v>
                </c:pt>
                <c:pt idx="93">
                  <c:v>111.07622988656001</c:v>
                </c:pt>
                <c:pt idx="94">
                  <c:v>109.95714851776354</c:v>
                </c:pt>
                <c:pt idx="95">
                  <c:v>109.69918177770334</c:v>
                </c:pt>
                <c:pt idx="96">
                  <c:v>109.35849411149556</c:v>
                </c:pt>
                <c:pt idx="97">
                  <c:v>108.21265609745139</c:v>
                </c:pt>
                <c:pt idx="98">
                  <c:v>109.8278587739329</c:v>
                </c:pt>
                <c:pt idx="99">
                  <c:v>109.46184420687992</c:v>
                </c:pt>
                <c:pt idx="100">
                  <c:v>109.12993925628783</c:v>
                </c:pt>
                <c:pt idx="101">
                  <c:v>108.05763095437482</c:v>
                </c:pt>
                <c:pt idx="102">
                  <c:v>109.15587890473411</c:v>
                </c:pt>
                <c:pt idx="103">
                  <c:v>109.37953177913309</c:v>
                </c:pt>
                <c:pt idx="104">
                  <c:v>109.31744002222233</c:v>
                </c:pt>
                <c:pt idx="105">
                  <c:v>109.01964468809105</c:v>
                </c:pt>
                <c:pt idx="106">
                  <c:v>109.86972986000761</c:v>
                </c:pt>
                <c:pt idx="107">
                  <c:v>110.15527024211703</c:v>
                </c:pt>
                <c:pt idx="108">
                  <c:v>108.65894060024756</c:v>
                </c:pt>
                <c:pt idx="109">
                  <c:v>105.50696694022446</c:v>
                </c:pt>
                <c:pt idx="110">
                  <c:v>107.07396680541996</c:v>
                </c:pt>
                <c:pt idx="111">
                  <c:v>107.22245597408488</c:v>
                </c:pt>
                <c:pt idx="112">
                  <c:v>107.50227737858407</c:v>
                </c:pt>
                <c:pt idx="113">
                  <c:v>108.90710337869027</c:v>
                </c:pt>
                <c:pt idx="114">
                  <c:v>109.22716187566127</c:v>
                </c:pt>
                <c:pt idx="115">
                  <c:v>108.90260989628227</c:v>
                </c:pt>
                <c:pt idx="116">
                  <c:v>108.98676056683239</c:v>
                </c:pt>
                <c:pt idx="117">
                  <c:v>110.05457538633738</c:v>
                </c:pt>
                <c:pt idx="118">
                  <c:v>111.00331292202992</c:v>
                </c:pt>
                <c:pt idx="119">
                  <c:v>111.28742355973678</c:v>
                </c:pt>
                <c:pt idx="120">
                  <c:v>111.00208742682773</c:v>
                </c:pt>
                <c:pt idx="121">
                  <c:v>111.99555553740008</c:v>
                </c:pt>
                <c:pt idx="122">
                  <c:v>111.77169841380072</c:v>
                </c:pt>
                <c:pt idx="123">
                  <c:v>111.5641812262305</c:v>
                </c:pt>
                <c:pt idx="124">
                  <c:v>112.09665889158045</c:v>
                </c:pt>
                <c:pt idx="125">
                  <c:v>111.19244768156733</c:v>
                </c:pt>
                <c:pt idx="126">
                  <c:v>109.96123350177085</c:v>
                </c:pt>
                <c:pt idx="127">
                  <c:v>110.15302350091301</c:v>
                </c:pt>
                <c:pt idx="128">
                  <c:v>110.22777870824636</c:v>
                </c:pt>
                <c:pt idx="129">
                  <c:v>109.30865730660663</c:v>
                </c:pt>
                <c:pt idx="130">
                  <c:v>109.62217982916597</c:v>
                </c:pt>
                <c:pt idx="131">
                  <c:v>108.06906890959522</c:v>
                </c:pt>
                <c:pt idx="132">
                  <c:v>108.76290344323303</c:v>
                </c:pt>
                <c:pt idx="133">
                  <c:v>109.20612420802374</c:v>
                </c:pt>
                <c:pt idx="134">
                  <c:v>108.62278849178307</c:v>
                </c:pt>
                <c:pt idx="135">
                  <c:v>109.53496542061039</c:v>
                </c:pt>
                <c:pt idx="136">
                  <c:v>109.65771919002938</c:v>
                </c:pt>
                <c:pt idx="137">
                  <c:v>109.50759602776156</c:v>
                </c:pt>
                <c:pt idx="138">
                  <c:v>110.02434650468345</c:v>
                </c:pt>
                <c:pt idx="139">
                  <c:v>110.10482068962702</c:v>
                </c:pt>
                <c:pt idx="140">
                  <c:v>111.11973496623762</c:v>
                </c:pt>
                <c:pt idx="141">
                  <c:v>109.72900216095655</c:v>
                </c:pt>
                <c:pt idx="142">
                  <c:v>109.67569311966143</c:v>
                </c:pt>
                <c:pt idx="143">
                  <c:v>111.45204841523046</c:v>
                </c:pt>
                <c:pt idx="144">
                  <c:v>111.48779202529424</c:v>
                </c:pt>
                <c:pt idx="145">
                  <c:v>111.15343608429775</c:v>
                </c:pt>
                <c:pt idx="146">
                  <c:v>111.77312815820328</c:v>
                </c:pt>
                <c:pt idx="147">
                  <c:v>111.61320103431798</c:v>
                </c:pt>
                <c:pt idx="148">
                  <c:v>111.21144285720123</c:v>
                </c:pt>
                <c:pt idx="149">
                  <c:v>112.33093272439838</c:v>
                </c:pt>
                <c:pt idx="150">
                  <c:v>112.47697090265893</c:v>
                </c:pt>
                <c:pt idx="151">
                  <c:v>112.948990804701</c:v>
                </c:pt>
                <c:pt idx="152">
                  <c:v>113.99576795656844</c:v>
                </c:pt>
                <c:pt idx="153">
                  <c:v>115.31521779092238</c:v>
                </c:pt>
                <c:pt idx="154">
                  <c:v>115.43572481913735</c:v>
                </c:pt>
                <c:pt idx="155">
                  <c:v>114.96615590749964</c:v>
                </c:pt>
                <c:pt idx="156">
                  <c:v>114.65773961494941</c:v>
                </c:pt>
                <c:pt idx="157">
                  <c:v>115.3952834774652</c:v>
                </c:pt>
                <c:pt idx="158">
                  <c:v>114.9016131601845</c:v>
                </c:pt>
                <c:pt idx="159">
                  <c:v>112.97676869595057</c:v>
                </c:pt>
                <c:pt idx="160">
                  <c:v>113.72983549769403</c:v>
                </c:pt>
                <c:pt idx="161">
                  <c:v>113.40017728830594</c:v>
                </c:pt>
                <c:pt idx="162">
                  <c:v>114.48228955183642</c:v>
                </c:pt>
                <c:pt idx="163">
                  <c:v>115.44185229514827</c:v>
                </c:pt>
                <c:pt idx="164">
                  <c:v>114.53049236312241</c:v>
                </c:pt>
                <c:pt idx="165">
                  <c:v>116.03254098260207</c:v>
                </c:pt>
                <c:pt idx="166">
                  <c:v>116.15304801081705</c:v>
                </c:pt>
                <c:pt idx="167">
                  <c:v>115.18041331868187</c:v>
                </c:pt>
                <c:pt idx="168">
                  <c:v>115.77518699014296</c:v>
                </c:pt>
                <c:pt idx="169">
                  <c:v>115.90120874676776</c:v>
                </c:pt>
                <c:pt idx="170">
                  <c:v>116.64794382329995</c:v>
                </c:pt>
                <c:pt idx="171">
                  <c:v>116.51089260985546</c:v>
                </c:pt>
                <c:pt idx="172">
                  <c:v>116.54071299310864</c:v>
                </c:pt>
                <c:pt idx="173">
                  <c:v>116.40529577326706</c:v>
                </c:pt>
                <c:pt idx="174">
                  <c:v>115.64671424311375</c:v>
                </c:pt>
                <c:pt idx="175">
                  <c:v>115.99822711694085</c:v>
                </c:pt>
                <c:pt idx="176">
                  <c:v>115.6091323902467</c:v>
                </c:pt>
                <c:pt idx="177">
                  <c:v>115.7915269261721</c:v>
                </c:pt>
                <c:pt idx="178">
                  <c:v>114.60790281006052</c:v>
                </c:pt>
                <c:pt idx="179">
                  <c:v>113.69593013043355</c:v>
                </c:pt>
                <c:pt idx="180">
                  <c:v>115.69614254960192</c:v>
                </c:pt>
                <c:pt idx="181">
                  <c:v>116.94696465263338</c:v>
                </c:pt>
                <c:pt idx="182">
                  <c:v>118.20534397607835</c:v>
                </c:pt>
                <c:pt idx="183">
                  <c:v>117.29602653605613</c:v>
                </c:pt>
                <c:pt idx="184">
                  <c:v>116.29479695586993</c:v>
                </c:pt>
                <c:pt idx="185">
                  <c:v>115.2157484303449</c:v>
                </c:pt>
                <c:pt idx="186">
                  <c:v>113.04600917487409</c:v>
                </c:pt>
                <c:pt idx="187">
                  <c:v>113.19592808794154</c:v>
                </c:pt>
                <c:pt idx="188">
                  <c:v>113.76517060935707</c:v>
                </c:pt>
                <c:pt idx="189">
                  <c:v>112.64527224375918</c:v>
                </c:pt>
                <c:pt idx="190">
                  <c:v>112.92264265785401</c:v>
                </c:pt>
                <c:pt idx="191">
                  <c:v>113.84666604030247</c:v>
                </c:pt>
                <c:pt idx="192">
                  <c:v>115.51476925967836</c:v>
                </c:pt>
                <c:pt idx="193">
                  <c:v>115.46554520239054</c:v>
                </c:pt>
                <c:pt idx="194">
                  <c:v>115.77191900293711</c:v>
                </c:pt>
                <c:pt idx="195">
                  <c:v>115.75782580811196</c:v>
                </c:pt>
                <c:pt idx="196">
                  <c:v>116.139567563593</c:v>
                </c:pt>
                <c:pt idx="197">
                  <c:v>116.31093264269872</c:v>
                </c:pt>
                <c:pt idx="198">
                  <c:v>116.79132676195574</c:v>
                </c:pt>
                <c:pt idx="199">
                  <c:v>116.91081254416891</c:v>
                </c:pt>
                <c:pt idx="200">
                  <c:v>116.94471791142939</c:v>
                </c:pt>
                <c:pt idx="201">
                  <c:v>116.79622874276447</c:v>
                </c:pt>
                <c:pt idx="202">
                  <c:v>116.5878945583928</c:v>
                </c:pt>
                <c:pt idx="203">
                  <c:v>117.52417289286315</c:v>
                </c:pt>
                <c:pt idx="204">
                  <c:v>116.84504430165157</c:v>
                </c:pt>
                <c:pt idx="205">
                  <c:v>117.49476100801068</c:v>
                </c:pt>
                <c:pt idx="206">
                  <c:v>116.78622053194663</c:v>
                </c:pt>
                <c:pt idx="207">
                  <c:v>116.04765542342903</c:v>
                </c:pt>
                <c:pt idx="208">
                  <c:v>117.27396762241678</c:v>
                </c:pt>
                <c:pt idx="209">
                  <c:v>117.65468813189599</c:v>
                </c:pt>
                <c:pt idx="210">
                  <c:v>117.31440896408891</c:v>
                </c:pt>
                <c:pt idx="211">
                  <c:v>117.42858426709259</c:v>
                </c:pt>
                <c:pt idx="212">
                  <c:v>117.36649251018183</c:v>
                </c:pt>
                <c:pt idx="213">
                  <c:v>117.36649251018183</c:v>
                </c:pt>
                <c:pt idx="214">
                  <c:v>117.36649251018183</c:v>
                </c:pt>
                <c:pt idx="215">
                  <c:v>117.47821682278115</c:v>
                </c:pt>
                <c:pt idx="216">
                  <c:v>118.38733001360302</c:v>
                </c:pt>
                <c:pt idx="217">
                  <c:v>118.28908614822772</c:v>
                </c:pt>
                <c:pt idx="218">
                  <c:v>118.28908614822772</c:v>
                </c:pt>
                <c:pt idx="219">
                  <c:v>119.49354368277649</c:v>
                </c:pt>
                <c:pt idx="220">
                  <c:v>120.99089457064775</c:v>
                </c:pt>
                <c:pt idx="221">
                  <c:v>121.15633642294293</c:v>
                </c:pt>
                <c:pt idx="222">
                  <c:v>120.98844358024338</c:v>
                </c:pt>
                <c:pt idx="223">
                  <c:v>120.59526386954195</c:v>
                </c:pt>
                <c:pt idx="224">
                  <c:v>122.49784517093619</c:v>
                </c:pt>
                <c:pt idx="225">
                  <c:v>122.8824464152223</c:v>
                </c:pt>
                <c:pt idx="226">
                  <c:v>123.15879558331531</c:v>
                </c:pt>
                <c:pt idx="227">
                  <c:v>122.65266606481238</c:v>
                </c:pt>
                <c:pt idx="228">
                  <c:v>123.38980142892741</c:v>
                </c:pt>
                <c:pt idx="229">
                  <c:v>123.15103411370146</c:v>
                </c:pt>
                <c:pt idx="230">
                  <c:v>121.03439965032537</c:v>
                </c:pt>
                <c:pt idx="231">
                  <c:v>120.34526284829596</c:v>
                </c:pt>
                <c:pt idx="232">
                  <c:v>120.15735358396074</c:v>
                </c:pt>
                <c:pt idx="233">
                  <c:v>121.65429597343127</c:v>
                </c:pt>
                <c:pt idx="234">
                  <c:v>121.49150936074086</c:v>
                </c:pt>
                <c:pt idx="235">
                  <c:v>121.68758859309068</c:v>
                </c:pt>
                <c:pt idx="236">
                  <c:v>122.43902140123122</c:v>
                </c:pt>
                <c:pt idx="237">
                  <c:v>121.18513556019428</c:v>
                </c:pt>
                <c:pt idx="238">
                  <c:v>120.34260760869122</c:v>
                </c:pt>
                <c:pt idx="239">
                  <c:v>121.48354364192666</c:v>
                </c:pt>
                <c:pt idx="240">
                  <c:v>122.70291136810201</c:v>
                </c:pt>
                <c:pt idx="241">
                  <c:v>122.45454434045892</c:v>
                </c:pt>
                <c:pt idx="242">
                  <c:v>121.94637232995234</c:v>
                </c:pt>
                <c:pt idx="243">
                  <c:v>121.031948659921</c:v>
                </c:pt>
                <c:pt idx="244">
                  <c:v>122.51684034657005</c:v>
                </c:pt>
                <c:pt idx="245">
                  <c:v>123.75479474997857</c:v>
                </c:pt>
                <c:pt idx="246">
                  <c:v>123.51071695554315</c:v>
                </c:pt>
                <c:pt idx="247">
                  <c:v>123.27746436872702</c:v>
                </c:pt>
                <c:pt idx="248">
                  <c:v>122.78011756583973</c:v>
                </c:pt>
                <c:pt idx="249">
                  <c:v>122.24784414969017</c:v>
                </c:pt>
                <c:pt idx="250">
                  <c:v>122.11814590745877</c:v>
                </c:pt>
                <c:pt idx="251">
                  <c:v>122.99580472142453</c:v>
                </c:pt>
                <c:pt idx="252">
                  <c:v>124.66084420279495</c:v>
                </c:pt>
                <c:pt idx="253">
                  <c:v>123.76725395120079</c:v>
                </c:pt>
                <c:pt idx="254">
                  <c:v>125.23151646861304</c:v>
                </c:pt>
                <c:pt idx="255">
                  <c:v>124.87632710917937</c:v>
                </c:pt>
                <c:pt idx="256">
                  <c:v>124.93106589487704</c:v>
                </c:pt>
                <c:pt idx="257">
                  <c:v>126.0895673593438</c:v>
                </c:pt>
                <c:pt idx="258">
                  <c:v>125.8493702997153</c:v>
                </c:pt>
                <c:pt idx="259">
                  <c:v>125.37653340087174</c:v>
                </c:pt>
                <c:pt idx="260">
                  <c:v>122.28256651375212</c:v>
                </c:pt>
                <c:pt idx="261">
                  <c:v>117.88712372191064</c:v>
                </c:pt>
                <c:pt idx="262">
                  <c:v>119.91307154032494</c:v>
                </c:pt>
                <c:pt idx="263">
                  <c:v>118.11506582951729</c:v>
                </c:pt>
                <c:pt idx="264">
                  <c:v>116.82850011642205</c:v>
                </c:pt>
                <c:pt idx="265">
                  <c:v>116.11975539115764</c:v>
                </c:pt>
                <c:pt idx="266">
                  <c:v>119.22373048909513</c:v>
                </c:pt>
                <c:pt idx="267">
                  <c:v>118.3558756367469</c:v>
                </c:pt>
                <c:pt idx="268">
                  <c:v>117.42061854827841</c:v>
                </c:pt>
                <c:pt idx="269">
                  <c:v>116.76130212950217</c:v>
                </c:pt>
                <c:pt idx="270">
                  <c:v>117.21882033831838</c:v>
                </c:pt>
                <c:pt idx="271">
                  <c:v>117.83646992022028</c:v>
                </c:pt>
                <c:pt idx="272">
                  <c:v>117.1747025110397</c:v>
                </c:pt>
                <c:pt idx="273">
                  <c:v>114.66202884815706</c:v>
                </c:pt>
              </c:numCache>
            </c:numRef>
          </c:val>
          <c:smooth val="0"/>
          <c:extLst>
            <c:ext xmlns:c16="http://schemas.microsoft.com/office/drawing/2014/chart" uri="{C3380CC4-5D6E-409C-BE32-E72D297353CC}">
              <c16:uniqueId val="{00000001-49E9-4908-910A-18A2B3507CF9}"/>
            </c:ext>
          </c:extLst>
        </c:ser>
        <c:ser>
          <c:idx val="2"/>
          <c:order val="2"/>
          <c:tx>
            <c:strRef>
              <c:f>'G.I.2b'!$D$1</c:f>
              <c:strCache>
                <c:ptCount val="1"/>
                <c:pt idx="0">
                  <c:v>Chile</c:v>
                </c:pt>
              </c:strCache>
            </c:strRef>
          </c:tx>
          <c:spPr>
            <a:ln w="19050" cap="rnd">
              <a:solidFill>
                <a:srgbClr val="C00000"/>
              </a:solidFill>
              <a:round/>
            </a:ln>
            <a:effectLst/>
          </c:spPr>
          <c:marker>
            <c:symbol val="none"/>
          </c:marker>
          <c:cat>
            <c:numRef>
              <c:f>'G.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b'!$D$2:$D$3911</c:f>
              <c:numCache>
                <c:formatCode>0.00</c:formatCode>
                <c:ptCount val="3910"/>
                <c:pt idx="0">
                  <c:v>109.46256494019391</c:v>
                </c:pt>
                <c:pt idx="1">
                  <c:v>108.99952608188947</c:v>
                </c:pt>
                <c:pt idx="2">
                  <c:v>109.2858143492866</c:v>
                </c:pt>
                <c:pt idx="3">
                  <c:v>109.84050718179677</c:v>
                </c:pt>
                <c:pt idx="4">
                  <c:v>109.94140106884926</c:v>
                </c:pt>
                <c:pt idx="5">
                  <c:v>109.83082017639292</c:v>
                </c:pt>
                <c:pt idx="6">
                  <c:v>109.7734432982316</c:v>
                </c:pt>
                <c:pt idx="7">
                  <c:v>110.15317391006285</c:v>
                </c:pt>
                <c:pt idx="8">
                  <c:v>111.02604761237671</c:v>
                </c:pt>
                <c:pt idx="9">
                  <c:v>111.90726704242311</c:v>
                </c:pt>
                <c:pt idx="10">
                  <c:v>113.29057141409413</c:v>
                </c:pt>
                <c:pt idx="11">
                  <c:v>113.04899240240714</c:v>
                </c:pt>
                <c:pt idx="12">
                  <c:v>113.18818721851798</c:v>
                </c:pt>
                <c:pt idx="13">
                  <c:v>112.89876930322113</c:v>
                </c:pt>
                <c:pt idx="14">
                  <c:v>113.05197301945449</c:v>
                </c:pt>
                <c:pt idx="15">
                  <c:v>113.75018256279415</c:v>
                </c:pt>
                <c:pt idx="16">
                  <c:v>113.35912560618297</c:v>
                </c:pt>
                <c:pt idx="17">
                  <c:v>113.16568355981053</c:v>
                </c:pt>
                <c:pt idx="18">
                  <c:v>114.06910858685966</c:v>
                </c:pt>
                <c:pt idx="19">
                  <c:v>114.67164032297966</c:v>
                </c:pt>
                <c:pt idx="20">
                  <c:v>113.98758871061487</c:v>
                </c:pt>
                <c:pt idx="21">
                  <c:v>114.53915189522534</c:v>
                </c:pt>
                <c:pt idx="22">
                  <c:v>114.73438231182618</c:v>
                </c:pt>
                <c:pt idx="23">
                  <c:v>115.0401936208834</c:v>
                </c:pt>
                <c:pt idx="24">
                  <c:v>111.8358812641393</c:v>
                </c:pt>
                <c:pt idx="25">
                  <c:v>108.08551986432231</c:v>
                </c:pt>
                <c:pt idx="26">
                  <c:v>106.75214082819424</c:v>
                </c:pt>
                <c:pt idx="27">
                  <c:v>111.37716430055349</c:v>
                </c:pt>
                <c:pt idx="28">
                  <c:v>109.86688564266574</c:v>
                </c:pt>
                <c:pt idx="29">
                  <c:v>110.74020643753668</c:v>
                </c:pt>
                <c:pt idx="30">
                  <c:v>112.84914202938292</c:v>
                </c:pt>
                <c:pt idx="31">
                  <c:v>114.68013508156459</c:v>
                </c:pt>
                <c:pt idx="32">
                  <c:v>114.91098387188114</c:v>
                </c:pt>
                <c:pt idx="33">
                  <c:v>116.47133689616425</c:v>
                </c:pt>
                <c:pt idx="34">
                  <c:v>116.47133689616425</c:v>
                </c:pt>
                <c:pt idx="35">
                  <c:v>115.51947684209584</c:v>
                </c:pt>
                <c:pt idx="36">
                  <c:v>116.45807315030356</c:v>
                </c:pt>
                <c:pt idx="37">
                  <c:v>118.0698418186533</c:v>
                </c:pt>
                <c:pt idx="38">
                  <c:v>119.20381757431424</c:v>
                </c:pt>
                <c:pt idx="39">
                  <c:v>119.09979403936202</c:v>
                </c:pt>
                <c:pt idx="40">
                  <c:v>119.02825923022581</c:v>
                </c:pt>
                <c:pt idx="41">
                  <c:v>120.10992515670593</c:v>
                </c:pt>
                <c:pt idx="42">
                  <c:v>119.83779482028369</c:v>
                </c:pt>
                <c:pt idx="43">
                  <c:v>119.83779482028369</c:v>
                </c:pt>
                <c:pt idx="44">
                  <c:v>119.80932992748157</c:v>
                </c:pt>
                <c:pt idx="45">
                  <c:v>119.5193158887753</c:v>
                </c:pt>
                <c:pt idx="46">
                  <c:v>120.26491724316767</c:v>
                </c:pt>
                <c:pt idx="47">
                  <c:v>121.81498713863743</c:v>
                </c:pt>
                <c:pt idx="48">
                  <c:v>121.65194738614787</c:v>
                </c:pt>
                <c:pt idx="49">
                  <c:v>122.69903815487879</c:v>
                </c:pt>
                <c:pt idx="50">
                  <c:v>124.08591926700664</c:v>
                </c:pt>
                <c:pt idx="51">
                  <c:v>124.72034360553322</c:v>
                </c:pt>
                <c:pt idx="52">
                  <c:v>126.22376684421208</c:v>
                </c:pt>
                <c:pt idx="53">
                  <c:v>125.34999895678402</c:v>
                </c:pt>
                <c:pt idx="54">
                  <c:v>124.97965728865188</c:v>
                </c:pt>
                <c:pt idx="55">
                  <c:v>125.06818161495792</c:v>
                </c:pt>
                <c:pt idx="56">
                  <c:v>125.45908954071672</c:v>
                </c:pt>
                <c:pt idx="57">
                  <c:v>125.45908954071672</c:v>
                </c:pt>
                <c:pt idx="58">
                  <c:v>124.70335408836337</c:v>
                </c:pt>
                <c:pt idx="59">
                  <c:v>125.17980572338085</c:v>
                </c:pt>
                <c:pt idx="60">
                  <c:v>125.03986575300819</c:v>
                </c:pt>
                <c:pt idx="61">
                  <c:v>124.46743824906632</c:v>
                </c:pt>
                <c:pt idx="62">
                  <c:v>122.86878429572489</c:v>
                </c:pt>
                <c:pt idx="63">
                  <c:v>122.08890584528808</c:v>
                </c:pt>
                <c:pt idx="64">
                  <c:v>119.93272747324151</c:v>
                </c:pt>
                <c:pt idx="65">
                  <c:v>119.95388985427763</c:v>
                </c:pt>
                <c:pt idx="66">
                  <c:v>120.8948706561232</c:v>
                </c:pt>
                <c:pt idx="67">
                  <c:v>121.75790832218085</c:v>
                </c:pt>
                <c:pt idx="68">
                  <c:v>121.39442207325759</c:v>
                </c:pt>
                <c:pt idx="69">
                  <c:v>121.75880250729504</c:v>
                </c:pt>
                <c:pt idx="70">
                  <c:v>121.79620925123919</c:v>
                </c:pt>
                <c:pt idx="71">
                  <c:v>122.61036479772042</c:v>
                </c:pt>
                <c:pt idx="72">
                  <c:v>123.99530850876748</c:v>
                </c:pt>
                <c:pt idx="73">
                  <c:v>123.24016917982361</c:v>
                </c:pt>
                <c:pt idx="74">
                  <c:v>122.35313754653487</c:v>
                </c:pt>
                <c:pt idx="75">
                  <c:v>121.6880128524207</c:v>
                </c:pt>
                <c:pt idx="76">
                  <c:v>120.58950643962312</c:v>
                </c:pt>
                <c:pt idx="77">
                  <c:v>120.51707744537275</c:v>
                </c:pt>
                <c:pt idx="78">
                  <c:v>120.37937293778556</c:v>
                </c:pt>
                <c:pt idx="79">
                  <c:v>120.37937293778556</c:v>
                </c:pt>
                <c:pt idx="80">
                  <c:v>119.66745255602814</c:v>
                </c:pt>
                <c:pt idx="81">
                  <c:v>121.43257397146357</c:v>
                </c:pt>
                <c:pt idx="82">
                  <c:v>121.32363241838324</c:v>
                </c:pt>
                <c:pt idx="83">
                  <c:v>121.86163379542832</c:v>
                </c:pt>
                <c:pt idx="84">
                  <c:v>122.40023129588286</c:v>
                </c:pt>
                <c:pt idx="85">
                  <c:v>122.91423870569685</c:v>
                </c:pt>
                <c:pt idx="86">
                  <c:v>122.38160243933697</c:v>
                </c:pt>
                <c:pt idx="87">
                  <c:v>123.22541512543927</c:v>
                </c:pt>
                <c:pt idx="88">
                  <c:v>123.55045141445183</c:v>
                </c:pt>
                <c:pt idx="89">
                  <c:v>123.4763830808254</c:v>
                </c:pt>
                <c:pt idx="90">
                  <c:v>123.04806841112246</c:v>
                </c:pt>
                <c:pt idx="91">
                  <c:v>123.94508511151979</c:v>
                </c:pt>
                <c:pt idx="92">
                  <c:v>124.13509944828778</c:v>
                </c:pt>
                <c:pt idx="93">
                  <c:v>124.34657422779662</c:v>
                </c:pt>
                <c:pt idx="94">
                  <c:v>122.68100542174241</c:v>
                </c:pt>
                <c:pt idx="95">
                  <c:v>122.70798000602083</c:v>
                </c:pt>
                <c:pt idx="96">
                  <c:v>121.49710433053849</c:v>
                </c:pt>
                <c:pt idx="97">
                  <c:v>121.49710433053849</c:v>
                </c:pt>
                <c:pt idx="98">
                  <c:v>122.36118521256267</c:v>
                </c:pt>
                <c:pt idx="99">
                  <c:v>121.97430111981782</c:v>
                </c:pt>
                <c:pt idx="100">
                  <c:v>121.0899520418717</c:v>
                </c:pt>
                <c:pt idx="101">
                  <c:v>120.99680775914227</c:v>
                </c:pt>
                <c:pt idx="102">
                  <c:v>121.3215459864501</c:v>
                </c:pt>
                <c:pt idx="103">
                  <c:v>121.33838647276758</c:v>
                </c:pt>
                <c:pt idx="104">
                  <c:v>122.53167650767061</c:v>
                </c:pt>
                <c:pt idx="105">
                  <c:v>120.33213015758521</c:v>
                </c:pt>
                <c:pt idx="106">
                  <c:v>121.03436353393879</c:v>
                </c:pt>
                <c:pt idx="107">
                  <c:v>121.03466159564351</c:v>
                </c:pt>
                <c:pt idx="108">
                  <c:v>121.99814605619655</c:v>
                </c:pt>
                <c:pt idx="109">
                  <c:v>121.62899663488334</c:v>
                </c:pt>
                <c:pt idx="110">
                  <c:v>122.35194529971594</c:v>
                </c:pt>
                <c:pt idx="111">
                  <c:v>122.13331703929346</c:v>
                </c:pt>
                <c:pt idx="112">
                  <c:v>122.91036390353528</c:v>
                </c:pt>
                <c:pt idx="113">
                  <c:v>124.6032053555727</c:v>
                </c:pt>
                <c:pt idx="114">
                  <c:v>126.98218485190804</c:v>
                </c:pt>
                <c:pt idx="115">
                  <c:v>128.03985681115705</c:v>
                </c:pt>
                <c:pt idx="116">
                  <c:v>127.95192860826047</c:v>
                </c:pt>
                <c:pt idx="117">
                  <c:v>130.2210723664013</c:v>
                </c:pt>
                <c:pt idx="118">
                  <c:v>130.24432117937056</c:v>
                </c:pt>
                <c:pt idx="119">
                  <c:v>130.24432117937056</c:v>
                </c:pt>
                <c:pt idx="120">
                  <c:v>131.55206690889148</c:v>
                </c:pt>
                <c:pt idx="121">
                  <c:v>130.20587121945985</c:v>
                </c:pt>
                <c:pt idx="122">
                  <c:v>129.41332514657182</c:v>
                </c:pt>
                <c:pt idx="123">
                  <c:v>130.04014891162768</c:v>
                </c:pt>
                <c:pt idx="124">
                  <c:v>131.95579148795383</c:v>
                </c:pt>
                <c:pt idx="125">
                  <c:v>132.38947126834196</c:v>
                </c:pt>
                <c:pt idx="126">
                  <c:v>131.54953338440123</c:v>
                </c:pt>
                <c:pt idx="127">
                  <c:v>132.4060136929547</c:v>
                </c:pt>
                <c:pt idx="128">
                  <c:v>132.9502743657992</c:v>
                </c:pt>
                <c:pt idx="129">
                  <c:v>132.63611732900944</c:v>
                </c:pt>
                <c:pt idx="130">
                  <c:v>132.96532648188827</c:v>
                </c:pt>
                <c:pt idx="131">
                  <c:v>134.00109090583931</c:v>
                </c:pt>
                <c:pt idx="132">
                  <c:v>135.06546925344486</c:v>
                </c:pt>
                <c:pt idx="133">
                  <c:v>136.74057603405058</c:v>
                </c:pt>
                <c:pt idx="134">
                  <c:v>137.26754912802048</c:v>
                </c:pt>
                <c:pt idx="135">
                  <c:v>135.45846361113678</c:v>
                </c:pt>
                <c:pt idx="136">
                  <c:v>133.90660534543861</c:v>
                </c:pt>
                <c:pt idx="137">
                  <c:v>133.73566695777359</c:v>
                </c:pt>
                <c:pt idx="138">
                  <c:v>136.38394520433619</c:v>
                </c:pt>
                <c:pt idx="139">
                  <c:v>133.97501050667509</c:v>
                </c:pt>
                <c:pt idx="140">
                  <c:v>135.44713726635689</c:v>
                </c:pt>
                <c:pt idx="141">
                  <c:v>135.11181784853102</c:v>
                </c:pt>
                <c:pt idx="142">
                  <c:v>134.23417515894138</c:v>
                </c:pt>
                <c:pt idx="143">
                  <c:v>134.23417515894138</c:v>
                </c:pt>
                <c:pt idx="144">
                  <c:v>134.23417515894138</c:v>
                </c:pt>
                <c:pt idx="145">
                  <c:v>135.87038488707933</c:v>
                </c:pt>
                <c:pt idx="146">
                  <c:v>136.3155400430997</c:v>
                </c:pt>
                <c:pt idx="147">
                  <c:v>135.83849228467278</c:v>
                </c:pt>
                <c:pt idx="148">
                  <c:v>134.73074595902841</c:v>
                </c:pt>
                <c:pt idx="149">
                  <c:v>134.47128324505738</c:v>
                </c:pt>
                <c:pt idx="150">
                  <c:v>134.0766495479894</c:v>
                </c:pt>
                <c:pt idx="151">
                  <c:v>133.6908086712111</c:v>
                </c:pt>
                <c:pt idx="152">
                  <c:v>133.22419307244985</c:v>
                </c:pt>
                <c:pt idx="153">
                  <c:v>132.63254058855262</c:v>
                </c:pt>
                <c:pt idx="154">
                  <c:v>132.49274964903236</c:v>
                </c:pt>
                <c:pt idx="155">
                  <c:v>131.63120229149837</c:v>
                </c:pt>
                <c:pt idx="156">
                  <c:v>131.59394457840662</c:v>
                </c:pt>
                <c:pt idx="157">
                  <c:v>132.77739857705339</c:v>
                </c:pt>
                <c:pt idx="158">
                  <c:v>131.42553971523185</c:v>
                </c:pt>
                <c:pt idx="159">
                  <c:v>129.29618689661132</c:v>
                </c:pt>
                <c:pt idx="160">
                  <c:v>131.06563020676541</c:v>
                </c:pt>
                <c:pt idx="161">
                  <c:v>134.32657428740896</c:v>
                </c:pt>
                <c:pt idx="162">
                  <c:v>135.80555646629963</c:v>
                </c:pt>
                <c:pt idx="163">
                  <c:v>135.79914813964785</c:v>
                </c:pt>
                <c:pt idx="164">
                  <c:v>136.06487014941834</c:v>
                </c:pt>
                <c:pt idx="165">
                  <c:v>136.50853499691505</c:v>
                </c:pt>
                <c:pt idx="166">
                  <c:v>135.83774713041092</c:v>
                </c:pt>
                <c:pt idx="167">
                  <c:v>134.86472469530642</c:v>
                </c:pt>
                <c:pt idx="168">
                  <c:v>136.35786480517197</c:v>
                </c:pt>
                <c:pt idx="169">
                  <c:v>136.8760450788522</c:v>
                </c:pt>
                <c:pt idx="170">
                  <c:v>137.22224374890089</c:v>
                </c:pt>
                <c:pt idx="171">
                  <c:v>137.58781642975728</c:v>
                </c:pt>
                <c:pt idx="172">
                  <c:v>138.99362446013572</c:v>
                </c:pt>
                <c:pt idx="173">
                  <c:v>140.519551357522</c:v>
                </c:pt>
                <c:pt idx="174">
                  <c:v>140.519551357522</c:v>
                </c:pt>
                <c:pt idx="175">
                  <c:v>141.75486809279255</c:v>
                </c:pt>
                <c:pt idx="176">
                  <c:v>138.93997335328359</c:v>
                </c:pt>
                <c:pt idx="177">
                  <c:v>140.56783735368893</c:v>
                </c:pt>
                <c:pt idx="178">
                  <c:v>140.97707607428887</c:v>
                </c:pt>
                <c:pt idx="179">
                  <c:v>143.14502788367247</c:v>
                </c:pt>
                <c:pt idx="180">
                  <c:v>143.96633691106732</c:v>
                </c:pt>
                <c:pt idx="181">
                  <c:v>144.72132720915883</c:v>
                </c:pt>
                <c:pt idx="182">
                  <c:v>147.44903890003309</c:v>
                </c:pt>
                <c:pt idx="183">
                  <c:v>144.71462082080231</c:v>
                </c:pt>
                <c:pt idx="184">
                  <c:v>143.1146255897896</c:v>
                </c:pt>
                <c:pt idx="185">
                  <c:v>147.60716063439452</c:v>
                </c:pt>
                <c:pt idx="186">
                  <c:v>146.18987722838381</c:v>
                </c:pt>
                <c:pt idx="187">
                  <c:v>147.14695336228505</c:v>
                </c:pt>
                <c:pt idx="188">
                  <c:v>146.08123373700823</c:v>
                </c:pt>
                <c:pt idx="189">
                  <c:v>146.44635932530753</c:v>
                </c:pt>
                <c:pt idx="190">
                  <c:v>146.09464651372127</c:v>
                </c:pt>
                <c:pt idx="191">
                  <c:v>148.29776960426346</c:v>
                </c:pt>
                <c:pt idx="192">
                  <c:v>149.00551712215463</c:v>
                </c:pt>
                <c:pt idx="193">
                  <c:v>150.19523041660082</c:v>
                </c:pt>
                <c:pt idx="194">
                  <c:v>150.94709106679264</c:v>
                </c:pt>
                <c:pt idx="195">
                  <c:v>151.17719470284737</c:v>
                </c:pt>
                <c:pt idx="196">
                  <c:v>151.21400532338203</c:v>
                </c:pt>
                <c:pt idx="197">
                  <c:v>151.65498761553616</c:v>
                </c:pt>
                <c:pt idx="198">
                  <c:v>151.70476392022675</c:v>
                </c:pt>
                <c:pt idx="199">
                  <c:v>152.34842817160009</c:v>
                </c:pt>
                <c:pt idx="200">
                  <c:v>152.34842817160009</c:v>
                </c:pt>
                <c:pt idx="201">
                  <c:v>151.71296061710692</c:v>
                </c:pt>
                <c:pt idx="202">
                  <c:v>151.56989099883458</c:v>
                </c:pt>
                <c:pt idx="203">
                  <c:v>154.43858587604805</c:v>
                </c:pt>
                <c:pt idx="204">
                  <c:v>154.99223549259167</c:v>
                </c:pt>
                <c:pt idx="205">
                  <c:v>153.53501181814659</c:v>
                </c:pt>
                <c:pt idx="206">
                  <c:v>151.83904071820947</c:v>
                </c:pt>
                <c:pt idx="207">
                  <c:v>151.03561539309865</c:v>
                </c:pt>
                <c:pt idx="208">
                  <c:v>151.92592570513946</c:v>
                </c:pt>
                <c:pt idx="209">
                  <c:v>153.5652650811771</c:v>
                </c:pt>
                <c:pt idx="210">
                  <c:v>154.83396472737786</c:v>
                </c:pt>
                <c:pt idx="211">
                  <c:v>155.04767496967219</c:v>
                </c:pt>
                <c:pt idx="212">
                  <c:v>154.79819732280976</c:v>
                </c:pt>
                <c:pt idx="213">
                  <c:v>154.79819732280976</c:v>
                </c:pt>
                <c:pt idx="214">
                  <c:v>156.23127799917137</c:v>
                </c:pt>
                <c:pt idx="215">
                  <c:v>156.80549387334167</c:v>
                </c:pt>
                <c:pt idx="216">
                  <c:v>156.20519760000712</c:v>
                </c:pt>
                <c:pt idx="217">
                  <c:v>156.20519760000712</c:v>
                </c:pt>
                <c:pt idx="218">
                  <c:v>156.20519760000712</c:v>
                </c:pt>
                <c:pt idx="219">
                  <c:v>155.41876179206616</c:v>
                </c:pt>
                <c:pt idx="220">
                  <c:v>159.367185194679</c:v>
                </c:pt>
                <c:pt idx="221">
                  <c:v>162.85778581882022</c:v>
                </c:pt>
                <c:pt idx="222">
                  <c:v>162.09787750260057</c:v>
                </c:pt>
                <c:pt idx="223">
                  <c:v>162.68327069069838</c:v>
                </c:pt>
                <c:pt idx="224">
                  <c:v>162.8780540147421</c:v>
                </c:pt>
                <c:pt idx="225">
                  <c:v>164.91992572302317</c:v>
                </c:pt>
                <c:pt idx="226">
                  <c:v>167.72647473479958</c:v>
                </c:pt>
                <c:pt idx="227">
                  <c:v>167.21231829413324</c:v>
                </c:pt>
                <c:pt idx="228">
                  <c:v>165.25256258550641</c:v>
                </c:pt>
                <c:pt idx="229">
                  <c:v>166.26969815291159</c:v>
                </c:pt>
                <c:pt idx="230">
                  <c:v>166.07104002670633</c:v>
                </c:pt>
                <c:pt idx="231">
                  <c:v>166.30874423623177</c:v>
                </c:pt>
                <c:pt idx="232">
                  <c:v>167.73228693804191</c:v>
                </c:pt>
                <c:pt idx="233">
                  <c:v>171.50023397843822</c:v>
                </c:pt>
                <c:pt idx="234">
                  <c:v>171.38697053063925</c:v>
                </c:pt>
                <c:pt idx="235">
                  <c:v>172.07519500687033</c:v>
                </c:pt>
                <c:pt idx="236">
                  <c:v>173.26624957898784</c:v>
                </c:pt>
                <c:pt idx="237">
                  <c:v>173.28681583661449</c:v>
                </c:pt>
                <c:pt idx="238">
                  <c:v>171.73495757091632</c:v>
                </c:pt>
                <c:pt idx="239">
                  <c:v>170.19427661914568</c:v>
                </c:pt>
                <c:pt idx="240">
                  <c:v>171.1278058783729</c:v>
                </c:pt>
                <c:pt idx="241">
                  <c:v>173.01587774701116</c:v>
                </c:pt>
                <c:pt idx="242">
                  <c:v>170.28086354437093</c:v>
                </c:pt>
                <c:pt idx="243">
                  <c:v>167.68385191102263</c:v>
                </c:pt>
                <c:pt idx="244">
                  <c:v>167.07520990995556</c:v>
                </c:pt>
                <c:pt idx="245">
                  <c:v>167.6680546406717</c:v>
                </c:pt>
                <c:pt idx="246">
                  <c:v>164.07223823475937</c:v>
                </c:pt>
                <c:pt idx="247">
                  <c:v>167.18012763002196</c:v>
                </c:pt>
                <c:pt idx="248">
                  <c:v>163.55897597920722</c:v>
                </c:pt>
                <c:pt idx="249">
                  <c:v>162.40994810745718</c:v>
                </c:pt>
                <c:pt idx="250">
                  <c:v>162.61620680713321</c:v>
                </c:pt>
                <c:pt idx="251">
                  <c:v>162.32827920036007</c:v>
                </c:pt>
                <c:pt idx="252">
                  <c:v>161.91427149248437</c:v>
                </c:pt>
                <c:pt idx="253">
                  <c:v>161.08968378633745</c:v>
                </c:pt>
                <c:pt idx="254">
                  <c:v>161.77418249125932</c:v>
                </c:pt>
                <c:pt idx="255">
                  <c:v>162.79012581184554</c:v>
                </c:pt>
                <c:pt idx="256">
                  <c:v>163.81113618141228</c:v>
                </c:pt>
                <c:pt idx="257">
                  <c:v>165.92022080411087</c:v>
                </c:pt>
                <c:pt idx="258">
                  <c:v>164.67447190917463</c:v>
                </c:pt>
                <c:pt idx="259">
                  <c:v>162.11188640272306</c:v>
                </c:pt>
                <c:pt idx="260">
                  <c:v>157.21681902587474</c:v>
                </c:pt>
                <c:pt idx="261">
                  <c:v>152.74112446758724</c:v>
                </c:pt>
                <c:pt idx="262">
                  <c:v>156.40743246666923</c:v>
                </c:pt>
                <c:pt idx="263">
                  <c:v>153.47092855162876</c:v>
                </c:pt>
                <c:pt idx="264">
                  <c:v>153.71086822393971</c:v>
                </c:pt>
                <c:pt idx="265">
                  <c:v>155.41891082291855</c:v>
                </c:pt>
                <c:pt idx="266">
                  <c:v>158.04006545435035</c:v>
                </c:pt>
                <c:pt idx="267">
                  <c:v>156.56004005949308</c:v>
                </c:pt>
                <c:pt idx="268">
                  <c:v>154.98672135105406</c:v>
                </c:pt>
                <c:pt idx="269">
                  <c:v>155.98343969168496</c:v>
                </c:pt>
                <c:pt idx="270">
                  <c:v>157.74364308899226</c:v>
                </c:pt>
                <c:pt idx="271">
                  <c:v>158.28402895967523</c:v>
                </c:pt>
                <c:pt idx="272">
                  <c:v>158.26614525739117</c:v>
                </c:pt>
                <c:pt idx="273">
                  <c:v>156.08671807237536</c:v>
                </c:pt>
              </c:numCache>
            </c:numRef>
          </c:val>
          <c:smooth val="0"/>
          <c:extLst>
            <c:ext xmlns:c16="http://schemas.microsoft.com/office/drawing/2014/chart" uri="{C3380CC4-5D6E-409C-BE32-E72D297353CC}">
              <c16:uniqueId val="{00000002-49E9-4908-910A-18A2B3507CF9}"/>
            </c:ext>
          </c:extLst>
        </c:ser>
        <c:ser>
          <c:idx val="3"/>
          <c:order val="3"/>
          <c:tx>
            <c:strRef>
              <c:f>'G.I.2b'!$I$1</c:f>
              <c:strCache>
                <c:ptCount val="1"/>
                <c:pt idx="0">
                  <c:v>América Latina</c:v>
                </c:pt>
              </c:strCache>
            </c:strRef>
          </c:tx>
          <c:spPr>
            <a:ln w="19050" cap="rnd">
              <a:solidFill>
                <a:srgbClr val="00B0F0"/>
              </a:solidFill>
              <a:round/>
            </a:ln>
            <a:effectLst/>
          </c:spPr>
          <c:marker>
            <c:symbol val="none"/>
          </c:marker>
          <c:cat>
            <c:numRef>
              <c:f>'G.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b'!$I$2:$I$3911</c:f>
              <c:numCache>
                <c:formatCode>0.00</c:formatCode>
                <c:ptCount val="3910"/>
                <c:pt idx="0">
                  <c:v>104.91240116687239</c:v>
                </c:pt>
                <c:pt idx="1">
                  <c:v>104.78218954923943</c:v>
                </c:pt>
                <c:pt idx="2">
                  <c:v>105.98985029884813</c:v>
                </c:pt>
                <c:pt idx="3">
                  <c:v>106.25714787451416</c:v>
                </c:pt>
                <c:pt idx="4">
                  <c:v>106.79608891670941</c:v>
                </c:pt>
                <c:pt idx="5">
                  <c:v>105.16877905773171</c:v>
                </c:pt>
                <c:pt idx="6">
                  <c:v>105.05313359727286</c:v>
                </c:pt>
                <c:pt idx="7">
                  <c:v>106.04861991872048</c:v>
                </c:pt>
                <c:pt idx="8">
                  <c:v>106.76087722952289</c:v>
                </c:pt>
                <c:pt idx="9">
                  <c:v>108.98128413563117</c:v>
                </c:pt>
                <c:pt idx="10">
                  <c:v>109.97559072910727</c:v>
                </c:pt>
                <c:pt idx="11">
                  <c:v>110.15155010641868</c:v>
                </c:pt>
                <c:pt idx="12">
                  <c:v>110.37701060773429</c:v>
                </c:pt>
                <c:pt idx="13">
                  <c:v>110.26103343381776</c:v>
                </c:pt>
                <c:pt idx="14">
                  <c:v>110.28532251818979</c:v>
                </c:pt>
                <c:pt idx="15">
                  <c:v>110.02050058543017</c:v>
                </c:pt>
                <c:pt idx="16">
                  <c:v>111.36797167759697</c:v>
                </c:pt>
                <c:pt idx="17">
                  <c:v>109.81871727408851</c:v>
                </c:pt>
                <c:pt idx="18">
                  <c:v>110.32311285967342</c:v>
                </c:pt>
                <c:pt idx="19">
                  <c:v>109.49309042013769</c:v>
                </c:pt>
                <c:pt idx="20">
                  <c:v>108.77236773576955</c:v>
                </c:pt>
                <c:pt idx="21">
                  <c:v>110.2305088032104</c:v>
                </c:pt>
                <c:pt idx="22">
                  <c:v>111.0681084893794</c:v>
                </c:pt>
                <c:pt idx="23">
                  <c:v>109.90853448586878</c:v>
                </c:pt>
                <c:pt idx="24">
                  <c:v>105.37735328772649</c:v>
                </c:pt>
                <c:pt idx="25">
                  <c:v>103.9446525777789</c:v>
                </c:pt>
                <c:pt idx="26">
                  <c:v>102.21351896443122</c:v>
                </c:pt>
                <c:pt idx="27">
                  <c:v>106.84070267386311</c:v>
                </c:pt>
                <c:pt idx="28">
                  <c:v>104.27475292767437</c:v>
                </c:pt>
                <c:pt idx="29">
                  <c:v>105.67753265435957</c:v>
                </c:pt>
                <c:pt idx="30">
                  <c:v>107.59941555315359</c:v>
                </c:pt>
                <c:pt idx="31">
                  <c:v>108.23396729203046</c:v>
                </c:pt>
                <c:pt idx="32">
                  <c:v>108.53000172440395</c:v>
                </c:pt>
                <c:pt idx="33">
                  <c:v>108.58508486613488</c:v>
                </c:pt>
                <c:pt idx="34">
                  <c:v>108.58508486613488</c:v>
                </c:pt>
                <c:pt idx="35">
                  <c:v>108.84286129501756</c:v>
                </c:pt>
                <c:pt idx="36">
                  <c:v>110.29973971056341</c:v>
                </c:pt>
                <c:pt idx="37">
                  <c:v>111.79266496935759</c:v>
                </c:pt>
                <c:pt idx="38">
                  <c:v>113.00620776612318</c:v>
                </c:pt>
                <c:pt idx="39">
                  <c:v>113.06787049275286</c:v>
                </c:pt>
                <c:pt idx="40">
                  <c:v>112.90477836218803</c:v>
                </c:pt>
                <c:pt idx="41">
                  <c:v>112.19312119964759</c:v>
                </c:pt>
                <c:pt idx="42">
                  <c:v>112.54684728336633</c:v>
                </c:pt>
                <c:pt idx="43">
                  <c:v>112.22062740417002</c:v>
                </c:pt>
                <c:pt idx="44">
                  <c:v>112.51115958661174</c:v>
                </c:pt>
                <c:pt idx="45">
                  <c:v>112.19892350507311</c:v>
                </c:pt>
                <c:pt idx="46">
                  <c:v>113.45577246145606</c:v>
                </c:pt>
                <c:pt idx="47">
                  <c:v>113.05954290862563</c:v>
                </c:pt>
                <c:pt idx="48">
                  <c:v>113.46820867682621</c:v>
                </c:pt>
                <c:pt idx="49">
                  <c:v>113.51988616891667</c:v>
                </c:pt>
                <c:pt idx="50">
                  <c:v>113.89774959845664</c:v>
                </c:pt>
                <c:pt idx="51">
                  <c:v>115.90361476228523</c:v>
                </c:pt>
                <c:pt idx="52">
                  <c:v>115.76695185219897</c:v>
                </c:pt>
                <c:pt idx="53">
                  <c:v>115.88367563071208</c:v>
                </c:pt>
                <c:pt idx="54">
                  <c:v>115.3224759921047</c:v>
                </c:pt>
                <c:pt idx="55">
                  <c:v>115.79219491063925</c:v>
                </c:pt>
                <c:pt idx="56">
                  <c:v>116.33829302217239</c:v>
                </c:pt>
                <c:pt idx="57">
                  <c:v>115.70948058494139</c:v>
                </c:pt>
                <c:pt idx="58">
                  <c:v>115.03458887989936</c:v>
                </c:pt>
                <c:pt idx="59">
                  <c:v>116.00781404973768</c:v>
                </c:pt>
                <c:pt idx="60">
                  <c:v>116.02086047313524</c:v>
                </c:pt>
                <c:pt idx="61">
                  <c:v>116.33053416819472</c:v>
                </c:pt>
                <c:pt idx="62">
                  <c:v>116.29654489849301</c:v>
                </c:pt>
                <c:pt idx="63">
                  <c:v>116.06058114364149</c:v>
                </c:pt>
                <c:pt idx="64">
                  <c:v>114.79640698865354</c:v>
                </c:pt>
                <c:pt idx="65">
                  <c:v>115.2023375939948</c:v>
                </c:pt>
                <c:pt idx="66">
                  <c:v>116.20861797566889</c:v>
                </c:pt>
                <c:pt idx="67">
                  <c:v>116.00717420498687</c:v>
                </c:pt>
                <c:pt idx="68">
                  <c:v>116.74870979013821</c:v>
                </c:pt>
                <c:pt idx="69">
                  <c:v>117.16104789204083</c:v>
                </c:pt>
                <c:pt idx="70">
                  <c:v>116.40253008064984</c:v>
                </c:pt>
                <c:pt idx="71">
                  <c:v>117.08810406009826</c:v>
                </c:pt>
                <c:pt idx="72">
                  <c:v>117.05257905262249</c:v>
                </c:pt>
                <c:pt idx="73">
                  <c:v>117.06497371439147</c:v>
                </c:pt>
                <c:pt idx="74">
                  <c:v>116.55120797143429</c:v>
                </c:pt>
                <c:pt idx="75">
                  <c:v>116.59897028487019</c:v>
                </c:pt>
                <c:pt idx="76">
                  <c:v>116.32153926860092</c:v>
                </c:pt>
                <c:pt idx="77">
                  <c:v>116.39818498184235</c:v>
                </c:pt>
                <c:pt idx="78">
                  <c:v>116.00982481275598</c:v>
                </c:pt>
                <c:pt idx="79">
                  <c:v>115.55281860152147</c:v>
                </c:pt>
                <c:pt idx="80">
                  <c:v>115.37631715607961</c:v>
                </c:pt>
                <c:pt idx="81">
                  <c:v>116.30841131207265</c:v>
                </c:pt>
                <c:pt idx="82">
                  <c:v>116.14125838349389</c:v>
                </c:pt>
                <c:pt idx="83">
                  <c:v>118.01932313795069</c:v>
                </c:pt>
                <c:pt idx="84">
                  <c:v>117.28545325932292</c:v>
                </c:pt>
                <c:pt idx="85">
                  <c:v>117.5940163717986</c:v>
                </c:pt>
                <c:pt idx="86">
                  <c:v>118.23620535338651</c:v>
                </c:pt>
                <c:pt idx="87">
                  <c:v>119.47302942702241</c:v>
                </c:pt>
                <c:pt idx="88">
                  <c:v>119.33779935808357</c:v>
                </c:pt>
                <c:pt idx="89">
                  <c:v>119.70357514935471</c:v>
                </c:pt>
                <c:pt idx="90">
                  <c:v>118.80902834407601</c:v>
                </c:pt>
                <c:pt idx="91">
                  <c:v>118.36685698217856</c:v>
                </c:pt>
                <c:pt idx="92">
                  <c:v>117.10979234798225</c:v>
                </c:pt>
                <c:pt idx="93">
                  <c:v>117.34588564433862</c:v>
                </c:pt>
                <c:pt idx="94">
                  <c:v>117.21678906021508</c:v>
                </c:pt>
                <c:pt idx="95">
                  <c:v>116.76716834052812</c:v>
                </c:pt>
                <c:pt idx="96">
                  <c:v>116.669094327469</c:v>
                </c:pt>
                <c:pt idx="97">
                  <c:v>116.47391391930088</c:v>
                </c:pt>
                <c:pt idx="98">
                  <c:v>117.85262867908624</c:v>
                </c:pt>
                <c:pt idx="99">
                  <c:v>116.99139643566319</c:v>
                </c:pt>
                <c:pt idx="100">
                  <c:v>117.46798080068527</c:v>
                </c:pt>
                <c:pt idx="101">
                  <c:v>117.43103757625202</c:v>
                </c:pt>
                <c:pt idx="102">
                  <c:v>118.5483562055139</c:v>
                </c:pt>
                <c:pt idx="103">
                  <c:v>118.20444813870407</c:v>
                </c:pt>
                <c:pt idx="104">
                  <c:v>118.00018406358279</c:v>
                </c:pt>
                <c:pt idx="105">
                  <c:v>118.32518763035242</c:v>
                </c:pt>
                <c:pt idx="106">
                  <c:v>118.95503240656227</c:v>
                </c:pt>
                <c:pt idx="107">
                  <c:v>118.24441927668313</c:v>
                </c:pt>
                <c:pt idx="108">
                  <c:v>118.95414833218048</c:v>
                </c:pt>
                <c:pt idx="109">
                  <c:v>117.7981450638311</c:v>
                </c:pt>
                <c:pt idx="110">
                  <c:v>118.37609606181495</c:v>
                </c:pt>
                <c:pt idx="111">
                  <c:v>118.88419570000161</c:v>
                </c:pt>
                <c:pt idx="112">
                  <c:v>119.70634396628759</c:v>
                </c:pt>
                <c:pt idx="113">
                  <c:v>121.05015855767797</c:v>
                </c:pt>
                <c:pt idx="114">
                  <c:v>121.65313367209589</c:v>
                </c:pt>
                <c:pt idx="115">
                  <c:v>121.47711454486154</c:v>
                </c:pt>
                <c:pt idx="116">
                  <c:v>122.59027373852277</c:v>
                </c:pt>
                <c:pt idx="117">
                  <c:v>122.54518397526482</c:v>
                </c:pt>
                <c:pt idx="118">
                  <c:v>122.68519330276297</c:v>
                </c:pt>
                <c:pt idx="119">
                  <c:v>123.02406962029129</c:v>
                </c:pt>
                <c:pt idx="120">
                  <c:v>123.26631379411798</c:v>
                </c:pt>
                <c:pt idx="121">
                  <c:v>122.01275354996218</c:v>
                </c:pt>
                <c:pt idx="122">
                  <c:v>121.96066707352895</c:v>
                </c:pt>
                <c:pt idx="123">
                  <c:v>122.27616638589556</c:v>
                </c:pt>
                <c:pt idx="124">
                  <c:v>123.98405284944616</c:v>
                </c:pt>
                <c:pt idx="125">
                  <c:v>123.23552867821073</c:v>
                </c:pt>
                <c:pt idx="126">
                  <c:v>123.42545263205795</c:v>
                </c:pt>
                <c:pt idx="127">
                  <c:v>123.59058451157762</c:v>
                </c:pt>
                <c:pt idx="128">
                  <c:v>124.44271553480185</c:v>
                </c:pt>
                <c:pt idx="129">
                  <c:v>124.39168821879363</c:v>
                </c:pt>
                <c:pt idx="130">
                  <c:v>124.4226878414612</c:v>
                </c:pt>
                <c:pt idx="131">
                  <c:v>124.93208786942694</c:v>
                </c:pt>
                <c:pt idx="132">
                  <c:v>125.30114066383419</c:v>
                </c:pt>
                <c:pt idx="133">
                  <c:v>125.96467853568628</c:v>
                </c:pt>
                <c:pt idx="134">
                  <c:v>127.03163665650521</c:v>
                </c:pt>
                <c:pt idx="135">
                  <c:v>127.18265696002479</c:v>
                </c:pt>
                <c:pt idx="136">
                  <c:v>126.56255663474221</c:v>
                </c:pt>
                <c:pt idx="137">
                  <c:v>126.88710050731156</c:v>
                </c:pt>
                <c:pt idx="138">
                  <c:v>127.72631591057296</c:v>
                </c:pt>
                <c:pt idx="139">
                  <c:v>127.70746787295312</c:v>
                </c:pt>
                <c:pt idx="140">
                  <c:v>128.68612583806959</c:v>
                </c:pt>
                <c:pt idx="141">
                  <c:v>128.55004076049912</c:v>
                </c:pt>
                <c:pt idx="142">
                  <c:v>128.76212478760624</c:v>
                </c:pt>
                <c:pt idx="143">
                  <c:v>127.50566887867933</c:v>
                </c:pt>
                <c:pt idx="144">
                  <c:v>128.81672933735894</c:v>
                </c:pt>
                <c:pt idx="145">
                  <c:v>129.95030033696051</c:v>
                </c:pt>
                <c:pt idx="146">
                  <c:v>130.31161825143818</c:v>
                </c:pt>
                <c:pt idx="147">
                  <c:v>131.57348160100207</c:v>
                </c:pt>
                <c:pt idx="148">
                  <c:v>130.85649500895639</c:v>
                </c:pt>
                <c:pt idx="149">
                  <c:v>130.8217642351978</c:v>
                </c:pt>
                <c:pt idx="150">
                  <c:v>132.23528162825951</c:v>
                </c:pt>
                <c:pt idx="151">
                  <c:v>132.11689989722649</c:v>
                </c:pt>
                <c:pt idx="152">
                  <c:v>131.25982568942109</c:v>
                </c:pt>
                <c:pt idx="153">
                  <c:v>131.08171814161992</c:v>
                </c:pt>
                <c:pt idx="154">
                  <c:v>131.71488345439542</c:v>
                </c:pt>
                <c:pt idx="155">
                  <c:v>130.97115163227997</c:v>
                </c:pt>
                <c:pt idx="156">
                  <c:v>129.53613989719597</c:v>
                </c:pt>
                <c:pt idx="157">
                  <c:v>131.6060586426907</c:v>
                </c:pt>
                <c:pt idx="158">
                  <c:v>130.85221201750178</c:v>
                </c:pt>
                <c:pt idx="159">
                  <c:v>129.13324963379654</c:v>
                </c:pt>
                <c:pt idx="160">
                  <c:v>130.83115925833184</c:v>
                </c:pt>
                <c:pt idx="161">
                  <c:v>130.4129499105787</c:v>
                </c:pt>
                <c:pt idx="162">
                  <c:v>131.03044650417434</c:v>
                </c:pt>
                <c:pt idx="163">
                  <c:v>131.77794966390212</c:v>
                </c:pt>
                <c:pt idx="164">
                  <c:v>131.43545589897855</c:v>
                </c:pt>
                <c:pt idx="165">
                  <c:v>131.55732713578178</c:v>
                </c:pt>
                <c:pt idx="166">
                  <c:v>129.66169099408424</c:v>
                </c:pt>
                <c:pt idx="167">
                  <c:v>130.51937789111275</c:v>
                </c:pt>
                <c:pt idx="168">
                  <c:v>131.33701863722041</c:v>
                </c:pt>
                <c:pt idx="169">
                  <c:v>131.36837829230257</c:v>
                </c:pt>
                <c:pt idx="170">
                  <c:v>132.26215048864043</c:v>
                </c:pt>
                <c:pt idx="171">
                  <c:v>134.28885469618911</c:v>
                </c:pt>
                <c:pt idx="172">
                  <c:v>135.63490461248244</c:v>
                </c:pt>
                <c:pt idx="173">
                  <c:v>135.02654034172554</c:v>
                </c:pt>
                <c:pt idx="174">
                  <c:v>134.81539015682947</c:v>
                </c:pt>
                <c:pt idx="175">
                  <c:v>134.49189760813937</c:v>
                </c:pt>
                <c:pt idx="176">
                  <c:v>134.18518276907986</c:v>
                </c:pt>
                <c:pt idx="177">
                  <c:v>136.11296724344547</c:v>
                </c:pt>
                <c:pt idx="178">
                  <c:v>136.34021267142242</c:v>
                </c:pt>
                <c:pt idx="179">
                  <c:v>137.46677212369457</c:v>
                </c:pt>
                <c:pt idx="180">
                  <c:v>137.84543964409193</c:v>
                </c:pt>
                <c:pt idx="181">
                  <c:v>138.88136501967602</c:v>
                </c:pt>
                <c:pt idx="182">
                  <c:v>138.69788722180593</c:v>
                </c:pt>
                <c:pt idx="183">
                  <c:v>136.59538451812881</c:v>
                </c:pt>
                <c:pt idx="184">
                  <c:v>136.98169381829189</c:v>
                </c:pt>
                <c:pt idx="185">
                  <c:v>136.02853816214005</c:v>
                </c:pt>
                <c:pt idx="186">
                  <c:v>135.59216824232107</c:v>
                </c:pt>
                <c:pt idx="187">
                  <c:v>135.89850872777328</c:v>
                </c:pt>
                <c:pt idx="188">
                  <c:v>133.90820743540584</c:v>
                </c:pt>
                <c:pt idx="189">
                  <c:v>134.52066946412697</c:v>
                </c:pt>
                <c:pt idx="190">
                  <c:v>135.00923633350109</c:v>
                </c:pt>
                <c:pt idx="191">
                  <c:v>136.10267964077514</c:v>
                </c:pt>
                <c:pt idx="192">
                  <c:v>137.54630751073171</c:v>
                </c:pt>
                <c:pt idx="193">
                  <c:v>137.43758351128864</c:v>
                </c:pt>
                <c:pt idx="194">
                  <c:v>138.81813748951708</c:v>
                </c:pt>
                <c:pt idx="195">
                  <c:v>138.93430239944303</c:v>
                </c:pt>
                <c:pt idx="196">
                  <c:v>140.50656529068843</c:v>
                </c:pt>
                <c:pt idx="197">
                  <c:v>140.83451797317275</c:v>
                </c:pt>
                <c:pt idx="198">
                  <c:v>142.6575689539074</c:v>
                </c:pt>
                <c:pt idx="199">
                  <c:v>140.75327276638686</c:v>
                </c:pt>
                <c:pt idx="200">
                  <c:v>140.74549777368037</c:v>
                </c:pt>
                <c:pt idx="201">
                  <c:v>141.72726127702668</c:v>
                </c:pt>
                <c:pt idx="202">
                  <c:v>142.34897225592289</c:v>
                </c:pt>
                <c:pt idx="203">
                  <c:v>143.80735235606119</c:v>
                </c:pt>
                <c:pt idx="204">
                  <c:v>143.6333049666957</c:v>
                </c:pt>
                <c:pt idx="205">
                  <c:v>143.52429825448218</c:v>
                </c:pt>
                <c:pt idx="206">
                  <c:v>141.39597295038064</c:v>
                </c:pt>
                <c:pt idx="207">
                  <c:v>140.25087123240914</c:v>
                </c:pt>
                <c:pt idx="208">
                  <c:v>141.52823159774704</c:v>
                </c:pt>
                <c:pt idx="209">
                  <c:v>142.10984087477061</c:v>
                </c:pt>
                <c:pt idx="210">
                  <c:v>143.29965558210148</c:v>
                </c:pt>
                <c:pt idx="211">
                  <c:v>144.77505887071504</c:v>
                </c:pt>
                <c:pt idx="212">
                  <c:v>144.85859573200551</c:v>
                </c:pt>
                <c:pt idx="213">
                  <c:v>144.94562656337217</c:v>
                </c:pt>
                <c:pt idx="214">
                  <c:v>145.29429784598406</c:v>
                </c:pt>
                <c:pt idx="215">
                  <c:v>144.69078083579163</c:v>
                </c:pt>
                <c:pt idx="216">
                  <c:v>143.59771641618434</c:v>
                </c:pt>
                <c:pt idx="217">
                  <c:v>143.01862741906476</c:v>
                </c:pt>
                <c:pt idx="218">
                  <c:v>142.95388941536814</c:v>
                </c:pt>
                <c:pt idx="219">
                  <c:v>143.47165928538666</c:v>
                </c:pt>
                <c:pt idx="220">
                  <c:v>146.63451074164774</c:v>
                </c:pt>
                <c:pt idx="221">
                  <c:v>148.68377269024344</c:v>
                </c:pt>
                <c:pt idx="222">
                  <c:v>148.03434285819407</c:v>
                </c:pt>
                <c:pt idx="223">
                  <c:v>149.83570376478227</c:v>
                </c:pt>
                <c:pt idx="224">
                  <c:v>151.85006537394065</c:v>
                </c:pt>
                <c:pt idx="225">
                  <c:v>153.58340049887619</c:v>
                </c:pt>
                <c:pt idx="226">
                  <c:v>153.60210861594999</c:v>
                </c:pt>
                <c:pt idx="227">
                  <c:v>156.13520356019689</c:v>
                </c:pt>
                <c:pt idx="228">
                  <c:v>156.94688744038166</c:v>
                </c:pt>
                <c:pt idx="229">
                  <c:v>158.00329096071047</c:v>
                </c:pt>
                <c:pt idx="230">
                  <c:v>158.70510507581221</c:v>
                </c:pt>
                <c:pt idx="231">
                  <c:v>161.15774569218738</c:v>
                </c:pt>
                <c:pt idx="232">
                  <c:v>163.19417401386414</c:v>
                </c:pt>
                <c:pt idx="233">
                  <c:v>163.51061951235789</c:v>
                </c:pt>
                <c:pt idx="234">
                  <c:v>166.14387590418968</c:v>
                </c:pt>
                <c:pt idx="235">
                  <c:v>168.29203630224339</c:v>
                </c:pt>
                <c:pt idx="236">
                  <c:v>169.41345405006265</c:v>
                </c:pt>
                <c:pt idx="237">
                  <c:v>171.28204793138912</c:v>
                </c:pt>
                <c:pt idx="238">
                  <c:v>171.84346220796223</c:v>
                </c:pt>
                <c:pt idx="239">
                  <c:v>167.088649184475</c:v>
                </c:pt>
                <c:pt idx="240">
                  <c:v>167.32151580023057</c:v>
                </c:pt>
                <c:pt idx="241">
                  <c:v>172.65659065721036</c:v>
                </c:pt>
                <c:pt idx="242">
                  <c:v>167.56957455574334</c:v>
                </c:pt>
                <c:pt idx="243">
                  <c:v>165.17984436384063</c:v>
                </c:pt>
                <c:pt idx="244">
                  <c:v>168.54395189287018</c:v>
                </c:pt>
                <c:pt idx="245">
                  <c:v>171.65291141007015</c:v>
                </c:pt>
                <c:pt idx="246">
                  <c:v>170.5988712896455</c:v>
                </c:pt>
                <c:pt idx="247">
                  <c:v>171.63184391466459</c:v>
                </c:pt>
                <c:pt idx="248">
                  <c:v>168.16695062722766</c:v>
                </c:pt>
                <c:pt idx="249">
                  <c:v>168.35226265999023</c:v>
                </c:pt>
                <c:pt idx="250">
                  <c:v>168.10686975358172</c:v>
                </c:pt>
                <c:pt idx="251">
                  <c:v>166.96052399114242</c:v>
                </c:pt>
                <c:pt idx="252">
                  <c:v>168.27445978806298</c:v>
                </c:pt>
                <c:pt idx="253">
                  <c:v>169.8219373950937</c:v>
                </c:pt>
                <c:pt idx="254">
                  <c:v>171.91149994040737</c:v>
                </c:pt>
                <c:pt idx="255">
                  <c:v>172.36346390873524</c:v>
                </c:pt>
                <c:pt idx="256">
                  <c:v>172.62994763042587</c:v>
                </c:pt>
                <c:pt idx="257">
                  <c:v>173.34544247363522</c:v>
                </c:pt>
                <c:pt idx="258">
                  <c:v>172.01518287886682</c:v>
                </c:pt>
                <c:pt idx="259">
                  <c:v>170.79542336819469</c:v>
                </c:pt>
                <c:pt idx="260">
                  <c:v>169.51203564546711</c:v>
                </c:pt>
                <c:pt idx="261">
                  <c:v>164.50431974001987</c:v>
                </c:pt>
                <c:pt idx="262">
                  <c:v>166.77032621973987</c:v>
                </c:pt>
                <c:pt idx="263">
                  <c:v>162.96104513566087</c:v>
                </c:pt>
                <c:pt idx="264">
                  <c:v>161.60485797571741</c:v>
                </c:pt>
                <c:pt idx="265">
                  <c:v>163.45327367251952</c:v>
                </c:pt>
                <c:pt idx="266">
                  <c:v>165.75933634900542</c:v>
                </c:pt>
                <c:pt idx="267">
                  <c:v>165.14763951857265</c:v>
                </c:pt>
                <c:pt idx="268">
                  <c:v>159.60305774105643</c:v>
                </c:pt>
                <c:pt idx="269">
                  <c:v>157.78422310129633</c:v>
                </c:pt>
                <c:pt idx="270">
                  <c:v>159.14130591226174</c:v>
                </c:pt>
                <c:pt idx="271">
                  <c:v>159.66965059837048</c:v>
                </c:pt>
                <c:pt idx="272">
                  <c:v>157.21844607855522</c:v>
                </c:pt>
                <c:pt idx="273">
                  <c:v>156.47558661386975</c:v>
                </c:pt>
              </c:numCache>
            </c:numRef>
          </c:val>
          <c:smooth val="0"/>
          <c:extLst>
            <c:ext xmlns:c16="http://schemas.microsoft.com/office/drawing/2014/chart" uri="{C3380CC4-5D6E-409C-BE32-E72D297353CC}">
              <c16:uniqueId val="{00000003-49E9-4908-910A-18A2B3507CF9}"/>
            </c:ext>
          </c:extLst>
        </c:ser>
        <c:ser>
          <c:idx val="4"/>
          <c:order val="4"/>
          <c:tx>
            <c:strRef>
              <c:f>'G.I.2b'!$J$1</c:f>
              <c:strCache>
                <c:ptCount val="1"/>
                <c:pt idx="0">
                  <c:v>IPoM Dic. 25</c:v>
                </c:pt>
              </c:strCache>
            </c:strRef>
          </c:tx>
          <c:spPr>
            <a:ln w="19050" cap="rnd">
              <a:solidFill>
                <a:schemeClr val="tx1"/>
              </a:solidFill>
              <a:prstDash val="sysDash"/>
              <a:round/>
            </a:ln>
            <a:effectLst/>
          </c:spPr>
          <c:marker>
            <c:symbol val="none"/>
          </c:marker>
          <c:dPt>
            <c:idx val="203"/>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5-49E9-4908-910A-18A2B3507CF9}"/>
              </c:ext>
            </c:extLst>
          </c:dPt>
          <c:cat>
            <c:numRef>
              <c:f>'G.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b'!$J$2:$J$3911</c:f>
              <c:numCache>
                <c:formatCode>0.00</c:formatCode>
                <c:ptCount val="3910"/>
                <c:pt idx="202">
                  <c:v>-200</c:v>
                </c:pt>
                <c:pt idx="203">
                  <c:v>200</c:v>
                </c:pt>
              </c:numCache>
            </c:numRef>
          </c:val>
          <c:smooth val="0"/>
          <c:extLst>
            <c:ext xmlns:c16="http://schemas.microsoft.com/office/drawing/2014/chart" uri="{C3380CC4-5D6E-409C-BE32-E72D297353CC}">
              <c16:uniqueId val="{00000006-49E9-4908-910A-18A2B3507CF9}"/>
            </c:ext>
          </c:extLst>
        </c:ser>
        <c:ser>
          <c:idx val="5"/>
          <c:order val="5"/>
          <c:tx>
            <c:strRef>
              <c:f>'G.I.2b'!$K$1</c:f>
              <c:strCache>
                <c:ptCount val="1"/>
                <c:pt idx="0">
                  <c:v>Conflicto MO</c:v>
                </c:pt>
              </c:strCache>
            </c:strRef>
          </c:tx>
          <c:spPr>
            <a:ln w="12700" cap="rnd">
              <a:solidFill>
                <a:schemeClr val="tx1"/>
              </a:solidFill>
              <a:prstDash val="sysDash"/>
              <a:round/>
            </a:ln>
            <a:effectLst/>
          </c:spPr>
          <c:marker>
            <c:symbol val="none"/>
          </c:marker>
          <c:cat>
            <c:numRef>
              <c:f>'G.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b'!$K$2:$K$3911</c:f>
              <c:numCache>
                <c:formatCode>0.00</c:formatCode>
                <c:ptCount val="3910"/>
                <c:pt idx="260">
                  <c:v>-200</c:v>
                </c:pt>
                <c:pt idx="261">
                  <c:v>200</c:v>
                </c:pt>
              </c:numCache>
            </c:numRef>
          </c:val>
          <c:smooth val="0"/>
          <c:extLst xmlns:c15="http://schemas.microsoft.com/office/drawing/2012/chart">
            <c:ext xmlns:c16="http://schemas.microsoft.com/office/drawing/2014/chart" uri="{C3380CC4-5D6E-409C-BE32-E72D297353CC}">
              <c16:uniqueId val="{00000007-49E9-4908-910A-18A2B3507CF9}"/>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571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3"/>
        <c:majorTimeUnit val="months"/>
      </c:dateAx>
      <c:valAx>
        <c:axId val="1426781071"/>
        <c:scaling>
          <c:orientation val="minMax"/>
          <c:max val="20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126726435846447"/>
          <c:y val="0"/>
          <c:w val="0.42336166013960252"/>
          <c:h val="0.230594538994762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2c'!$B$1</c:f>
              <c:strCache>
                <c:ptCount val="1"/>
                <c:pt idx="0">
                  <c:v>EE.UU.</c:v>
                </c:pt>
              </c:strCache>
            </c:strRef>
          </c:tx>
          <c:spPr>
            <a:ln w="19050" cap="rnd">
              <a:solidFill>
                <a:schemeClr val="accent1"/>
              </a:solidFill>
              <a:round/>
            </a:ln>
            <a:effectLst/>
          </c:spPr>
          <c:marker>
            <c:symbol val="none"/>
          </c:marker>
          <c:cat>
            <c:numRef>
              <c:f>'G.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c'!$B$2:$B$3911</c:f>
              <c:numCache>
                <c:formatCode>General</c:formatCode>
                <c:ptCount val="3910"/>
                <c:pt idx="0">
                  <c:v>-41.389999999999993</c:v>
                </c:pt>
                <c:pt idx="1">
                  <c:v>-32.479999999999976</c:v>
                </c:pt>
                <c:pt idx="2">
                  <c:v>-29.049999999999976</c:v>
                </c:pt>
                <c:pt idx="3">
                  <c:v>-29.059999999999953</c:v>
                </c:pt>
                <c:pt idx="4">
                  <c:v>-26.790000000000003</c:v>
                </c:pt>
                <c:pt idx="5">
                  <c:v>-35.590000000000011</c:v>
                </c:pt>
                <c:pt idx="6">
                  <c:v>-28.910000000000036</c:v>
                </c:pt>
                <c:pt idx="7">
                  <c:v>-25.659999999999972</c:v>
                </c:pt>
                <c:pt idx="8">
                  <c:v>-30.079999999999973</c:v>
                </c:pt>
                <c:pt idx="9">
                  <c:v>-25.689999999999991</c:v>
                </c:pt>
                <c:pt idx="10">
                  <c:v>-27.050000000000018</c:v>
                </c:pt>
                <c:pt idx="11">
                  <c:v>-28.589999999999982</c:v>
                </c:pt>
                <c:pt idx="12">
                  <c:v>-32.620000000000005</c:v>
                </c:pt>
                <c:pt idx="13">
                  <c:v>-33.209999999999965</c:v>
                </c:pt>
                <c:pt idx="14">
                  <c:v>-32.28</c:v>
                </c:pt>
                <c:pt idx="15">
                  <c:v>-23.439999999999994</c:v>
                </c:pt>
                <c:pt idx="16">
                  <c:v>-25.570000000000004</c:v>
                </c:pt>
                <c:pt idx="17">
                  <c:v>-21.710000000000029</c:v>
                </c:pt>
                <c:pt idx="18">
                  <c:v>-20.950000000000024</c:v>
                </c:pt>
                <c:pt idx="19">
                  <c:v>-31.960000000000033</c:v>
                </c:pt>
                <c:pt idx="20">
                  <c:v>-36.369999999999969</c:v>
                </c:pt>
                <c:pt idx="21">
                  <c:v>-40.010000000000012</c:v>
                </c:pt>
                <c:pt idx="22">
                  <c:v>-43.829999999999991</c:v>
                </c:pt>
                <c:pt idx="23">
                  <c:v>-54.04</c:v>
                </c:pt>
                <c:pt idx="24">
                  <c:v>-57.47</c:v>
                </c:pt>
                <c:pt idx="25">
                  <c:v>-38.549999999999955</c:v>
                </c:pt>
                <c:pt idx="26">
                  <c:v>-27.609999999999957</c:v>
                </c:pt>
                <c:pt idx="27">
                  <c:v>-23.749999999999982</c:v>
                </c:pt>
                <c:pt idx="28">
                  <c:v>-14.409999999999989</c:v>
                </c:pt>
                <c:pt idx="29">
                  <c:v>-7.9500000000000348</c:v>
                </c:pt>
                <c:pt idx="30">
                  <c:v>-19.510000000000005</c:v>
                </c:pt>
                <c:pt idx="31">
                  <c:v>-23.599999999999977</c:v>
                </c:pt>
                <c:pt idx="32">
                  <c:v>-29.220000000000024</c:v>
                </c:pt>
                <c:pt idx="33">
                  <c:v>-24.409999999999954</c:v>
                </c:pt>
                <c:pt idx="34">
                  <c:v>-24.409999999999954</c:v>
                </c:pt>
                <c:pt idx="35">
                  <c:v>-15.840000000000032</c:v>
                </c:pt>
                <c:pt idx="36">
                  <c:v>-16.819999999999968</c:v>
                </c:pt>
                <c:pt idx="37">
                  <c:v>-18.780000000000019</c:v>
                </c:pt>
                <c:pt idx="38">
                  <c:v>-25.410000000000021</c:v>
                </c:pt>
                <c:pt idx="39">
                  <c:v>-33.370000000000033</c:v>
                </c:pt>
                <c:pt idx="40">
                  <c:v>-36.080000000000027</c:v>
                </c:pt>
                <c:pt idx="41">
                  <c:v>-39.740000000000023</c:v>
                </c:pt>
                <c:pt idx="42">
                  <c:v>-40.70999999999998</c:v>
                </c:pt>
                <c:pt idx="43">
                  <c:v>-35.139999999999993</c:v>
                </c:pt>
                <c:pt idx="44">
                  <c:v>-26.069999999999993</c:v>
                </c:pt>
                <c:pt idx="45">
                  <c:v>-22.569999999999979</c:v>
                </c:pt>
                <c:pt idx="46">
                  <c:v>-27.439999999999998</c:v>
                </c:pt>
                <c:pt idx="47">
                  <c:v>-29.959999999999987</c:v>
                </c:pt>
                <c:pt idx="48">
                  <c:v>-19.050000000000011</c:v>
                </c:pt>
                <c:pt idx="49">
                  <c:v>-19.050000000000011</c:v>
                </c:pt>
                <c:pt idx="50">
                  <c:v>-9.8099999999999632</c:v>
                </c:pt>
                <c:pt idx="51">
                  <c:v>-10.400000000000009</c:v>
                </c:pt>
                <c:pt idx="52">
                  <c:v>-3.2700000000000173</c:v>
                </c:pt>
                <c:pt idx="53">
                  <c:v>-13.750000000000018</c:v>
                </c:pt>
                <c:pt idx="54">
                  <c:v>-9.1999999999999638</c:v>
                </c:pt>
                <c:pt idx="55">
                  <c:v>-12.159999999999993</c:v>
                </c:pt>
                <c:pt idx="56">
                  <c:v>-8.2099999999999618</c:v>
                </c:pt>
                <c:pt idx="57">
                  <c:v>2.9499999999999638</c:v>
                </c:pt>
                <c:pt idx="58">
                  <c:v>-4.0300000000000225</c:v>
                </c:pt>
                <c:pt idx="59">
                  <c:v>-5.7999999999999829</c:v>
                </c:pt>
                <c:pt idx="60">
                  <c:v>-5.7999999999999829</c:v>
                </c:pt>
                <c:pt idx="61">
                  <c:v>-12.539999999999996</c:v>
                </c:pt>
                <c:pt idx="62">
                  <c:v>-9.1700000000000337</c:v>
                </c:pt>
                <c:pt idx="63">
                  <c:v>-15.09999999999998</c:v>
                </c:pt>
                <c:pt idx="64">
                  <c:v>-16.859999999999964</c:v>
                </c:pt>
                <c:pt idx="65">
                  <c:v>-12.910000000000021</c:v>
                </c:pt>
                <c:pt idx="66">
                  <c:v>-11.529999999999951</c:v>
                </c:pt>
                <c:pt idx="67">
                  <c:v>-21.38</c:v>
                </c:pt>
                <c:pt idx="68">
                  <c:v>-17.839999999999989</c:v>
                </c:pt>
                <c:pt idx="69">
                  <c:v>-6.3399999999999679</c:v>
                </c:pt>
                <c:pt idx="70">
                  <c:v>-9.5200000000000173</c:v>
                </c:pt>
                <c:pt idx="71">
                  <c:v>-9.9199999999999733</c:v>
                </c:pt>
                <c:pt idx="72">
                  <c:v>-14.869999999999983</c:v>
                </c:pt>
                <c:pt idx="73">
                  <c:v>-20.979999999999954</c:v>
                </c:pt>
                <c:pt idx="74">
                  <c:v>-17.030000000000012</c:v>
                </c:pt>
                <c:pt idx="75">
                  <c:v>-12.27999999999998</c:v>
                </c:pt>
                <c:pt idx="76">
                  <c:v>-18.020000000000014</c:v>
                </c:pt>
                <c:pt idx="77">
                  <c:v>-17.80999999999997</c:v>
                </c:pt>
                <c:pt idx="78">
                  <c:v>-17.80999999999997</c:v>
                </c:pt>
                <c:pt idx="79">
                  <c:v>-19.390000000000018</c:v>
                </c:pt>
                <c:pt idx="80">
                  <c:v>-22.149999999999981</c:v>
                </c:pt>
                <c:pt idx="81">
                  <c:v>-27.449999999999974</c:v>
                </c:pt>
                <c:pt idx="82">
                  <c:v>-27.839999999999954</c:v>
                </c:pt>
                <c:pt idx="83">
                  <c:v>-32.730000000000018</c:v>
                </c:pt>
                <c:pt idx="84">
                  <c:v>-29.209999999999958</c:v>
                </c:pt>
                <c:pt idx="85">
                  <c:v>-34.100000000000023</c:v>
                </c:pt>
                <c:pt idx="86">
                  <c:v>-32.739999999999995</c:v>
                </c:pt>
                <c:pt idx="87">
                  <c:v>-29.209999999999958</c:v>
                </c:pt>
                <c:pt idx="88">
                  <c:v>-22.330000000000005</c:v>
                </c:pt>
                <c:pt idx="89">
                  <c:v>-22.330000000000005</c:v>
                </c:pt>
                <c:pt idx="90">
                  <c:v>-18.959999999999955</c:v>
                </c:pt>
                <c:pt idx="91">
                  <c:v>-16.979999999999951</c:v>
                </c:pt>
                <c:pt idx="92">
                  <c:v>-23.70000000000001</c:v>
                </c:pt>
                <c:pt idx="93">
                  <c:v>-21.919999999999984</c:v>
                </c:pt>
                <c:pt idx="94">
                  <c:v>-15.969999999999995</c:v>
                </c:pt>
                <c:pt idx="95">
                  <c:v>-13.569999999999993</c:v>
                </c:pt>
                <c:pt idx="96">
                  <c:v>-8.7699999999999889</c:v>
                </c:pt>
                <c:pt idx="97">
                  <c:v>-11.369999999999969</c:v>
                </c:pt>
                <c:pt idx="98">
                  <c:v>-11.770000000000014</c:v>
                </c:pt>
                <c:pt idx="99">
                  <c:v>-15.350000000000019</c:v>
                </c:pt>
                <c:pt idx="100">
                  <c:v>-19.130000000000003</c:v>
                </c:pt>
                <c:pt idx="101">
                  <c:v>-22.499999999999964</c:v>
                </c:pt>
                <c:pt idx="102">
                  <c:v>-18.919999999999959</c:v>
                </c:pt>
                <c:pt idx="103">
                  <c:v>-17.330000000000023</c:v>
                </c:pt>
                <c:pt idx="104">
                  <c:v>-18.119999999999958</c:v>
                </c:pt>
                <c:pt idx="105">
                  <c:v>-15.920000000000023</c:v>
                </c:pt>
                <c:pt idx="106">
                  <c:v>-24.859999999999971</c:v>
                </c:pt>
                <c:pt idx="107">
                  <c:v>-19.899999999999984</c:v>
                </c:pt>
                <c:pt idx="108">
                  <c:v>-19.500000000000028</c:v>
                </c:pt>
                <c:pt idx="109">
                  <c:v>-35.309999999999953</c:v>
                </c:pt>
                <c:pt idx="110">
                  <c:v>-37.669999999999959</c:v>
                </c:pt>
                <c:pt idx="111">
                  <c:v>-35.9</c:v>
                </c:pt>
                <c:pt idx="112">
                  <c:v>-34.330000000000013</c:v>
                </c:pt>
                <c:pt idx="113">
                  <c:v>-31.899999999999995</c:v>
                </c:pt>
                <c:pt idx="114">
                  <c:v>-28.610000000000024</c:v>
                </c:pt>
                <c:pt idx="115">
                  <c:v>-28.409999999999958</c:v>
                </c:pt>
                <c:pt idx="116">
                  <c:v>-28.019999999999978</c:v>
                </c:pt>
                <c:pt idx="117">
                  <c:v>-33.640000000000029</c:v>
                </c:pt>
                <c:pt idx="118">
                  <c:v>-28.409999999999958</c:v>
                </c:pt>
                <c:pt idx="119">
                  <c:v>-25.300000000000011</c:v>
                </c:pt>
                <c:pt idx="120">
                  <c:v>-23.550000000000004</c:v>
                </c:pt>
                <c:pt idx="121">
                  <c:v>-26.280000000000037</c:v>
                </c:pt>
                <c:pt idx="122">
                  <c:v>-27.829999999999977</c:v>
                </c:pt>
                <c:pt idx="123">
                  <c:v>-24.129999999999985</c:v>
                </c:pt>
                <c:pt idx="124">
                  <c:v>-31.529999999999969</c:v>
                </c:pt>
                <c:pt idx="125">
                  <c:v>-29.389999999999983</c:v>
                </c:pt>
                <c:pt idx="126">
                  <c:v>-30.750000000000011</c:v>
                </c:pt>
                <c:pt idx="127">
                  <c:v>-33.469999999999978</c:v>
                </c:pt>
                <c:pt idx="128">
                  <c:v>-36.570000000000036</c:v>
                </c:pt>
                <c:pt idx="129">
                  <c:v>-34.060000000000024</c:v>
                </c:pt>
                <c:pt idx="130">
                  <c:v>-34.060000000000024</c:v>
                </c:pt>
                <c:pt idx="131">
                  <c:v>-30.759999999999987</c:v>
                </c:pt>
                <c:pt idx="132">
                  <c:v>-35.219999999999985</c:v>
                </c:pt>
                <c:pt idx="133">
                  <c:v>-40.82999999999997</c:v>
                </c:pt>
                <c:pt idx="134">
                  <c:v>-49.479999999999968</c:v>
                </c:pt>
                <c:pt idx="135">
                  <c:v>-52.92000000000003</c:v>
                </c:pt>
                <c:pt idx="136">
                  <c:v>-48.149999999999963</c:v>
                </c:pt>
                <c:pt idx="137">
                  <c:v>-52.360000000000007</c:v>
                </c:pt>
                <c:pt idx="138">
                  <c:v>-54.84</c:v>
                </c:pt>
                <c:pt idx="139">
                  <c:v>-50.46999999999997</c:v>
                </c:pt>
                <c:pt idx="140">
                  <c:v>-53.150000000000034</c:v>
                </c:pt>
                <c:pt idx="141">
                  <c:v>-54.110000000000014</c:v>
                </c:pt>
                <c:pt idx="142">
                  <c:v>-48.179999999999978</c:v>
                </c:pt>
                <c:pt idx="143">
                  <c:v>-46.459999999999994</c:v>
                </c:pt>
                <c:pt idx="144">
                  <c:v>-44.160000000000025</c:v>
                </c:pt>
                <c:pt idx="145">
                  <c:v>-42.22999999999999</c:v>
                </c:pt>
                <c:pt idx="146">
                  <c:v>-46.290000000000035</c:v>
                </c:pt>
                <c:pt idx="147">
                  <c:v>-42.239999999999966</c:v>
                </c:pt>
                <c:pt idx="148">
                  <c:v>-39.919999999999959</c:v>
                </c:pt>
                <c:pt idx="149">
                  <c:v>-39.349999999999952</c:v>
                </c:pt>
                <c:pt idx="150">
                  <c:v>-43.029999999999987</c:v>
                </c:pt>
                <c:pt idx="151">
                  <c:v>-41.870000000000033</c:v>
                </c:pt>
                <c:pt idx="152">
                  <c:v>-47.090000000000032</c:v>
                </c:pt>
                <c:pt idx="153">
                  <c:v>-48.629999999999995</c:v>
                </c:pt>
                <c:pt idx="154">
                  <c:v>-44.979999999999976</c:v>
                </c:pt>
                <c:pt idx="155">
                  <c:v>-41.699999999999982</c:v>
                </c:pt>
                <c:pt idx="156">
                  <c:v>-44.599999999999973</c:v>
                </c:pt>
                <c:pt idx="157">
                  <c:v>-45.190000000000019</c:v>
                </c:pt>
                <c:pt idx="158">
                  <c:v>-43.060000000000009</c:v>
                </c:pt>
                <c:pt idx="159">
                  <c:v>-53.680000000000035</c:v>
                </c:pt>
                <c:pt idx="160">
                  <c:v>-53.680000000000035</c:v>
                </c:pt>
                <c:pt idx="161">
                  <c:v>-53.690000000000012</c:v>
                </c:pt>
                <c:pt idx="162">
                  <c:v>-54.08</c:v>
                </c:pt>
                <c:pt idx="163">
                  <c:v>-59.45</c:v>
                </c:pt>
                <c:pt idx="164">
                  <c:v>-56.02</c:v>
                </c:pt>
                <c:pt idx="165">
                  <c:v>-58.9</c:v>
                </c:pt>
                <c:pt idx="166">
                  <c:v>-60.63000000000001</c:v>
                </c:pt>
                <c:pt idx="167">
                  <c:v>-61.969999999999992</c:v>
                </c:pt>
                <c:pt idx="168">
                  <c:v>-56.810000000000031</c:v>
                </c:pt>
                <c:pt idx="169">
                  <c:v>-56.829999999999984</c:v>
                </c:pt>
                <c:pt idx="170">
                  <c:v>-58.950000000000017</c:v>
                </c:pt>
                <c:pt idx="171">
                  <c:v>-59.339999999999989</c:v>
                </c:pt>
                <c:pt idx="172">
                  <c:v>-49.329999999999963</c:v>
                </c:pt>
                <c:pt idx="173">
                  <c:v>-47.199999999999953</c:v>
                </c:pt>
                <c:pt idx="174">
                  <c:v>-49.150000000000027</c:v>
                </c:pt>
                <c:pt idx="175">
                  <c:v>-45.859999999999971</c:v>
                </c:pt>
                <c:pt idx="176">
                  <c:v>-48.379999999999953</c:v>
                </c:pt>
                <c:pt idx="177">
                  <c:v>-40.990000000000038</c:v>
                </c:pt>
                <c:pt idx="178">
                  <c:v>-48.59</c:v>
                </c:pt>
                <c:pt idx="179">
                  <c:v>-47.240000000000038</c:v>
                </c:pt>
                <c:pt idx="180">
                  <c:v>-45.300000000000026</c:v>
                </c:pt>
                <c:pt idx="181">
                  <c:v>-45.300000000000026</c:v>
                </c:pt>
                <c:pt idx="182">
                  <c:v>-49.969999999999985</c:v>
                </c:pt>
                <c:pt idx="183">
                  <c:v>-44.979999999999976</c:v>
                </c:pt>
                <c:pt idx="184">
                  <c:v>-42.070000000000007</c:v>
                </c:pt>
                <c:pt idx="185">
                  <c:v>-43.039999999999964</c:v>
                </c:pt>
                <c:pt idx="186">
                  <c:v>-45.55999999999996</c:v>
                </c:pt>
                <c:pt idx="187">
                  <c:v>-43.229999999999968</c:v>
                </c:pt>
                <c:pt idx="188">
                  <c:v>-48.449999999999974</c:v>
                </c:pt>
                <c:pt idx="189">
                  <c:v>-50.570000000000007</c:v>
                </c:pt>
                <c:pt idx="190">
                  <c:v>-54.42</c:v>
                </c:pt>
                <c:pt idx="191">
                  <c:v>-57.3</c:v>
                </c:pt>
                <c:pt idx="192">
                  <c:v>-57.489999999999995</c:v>
                </c:pt>
                <c:pt idx="193">
                  <c:v>-57.489999999999995</c:v>
                </c:pt>
                <c:pt idx="194">
                  <c:v>-55.579999999999963</c:v>
                </c:pt>
                <c:pt idx="195">
                  <c:v>-48.249999999999993</c:v>
                </c:pt>
                <c:pt idx="196">
                  <c:v>-48.249999999999993</c:v>
                </c:pt>
                <c:pt idx="197">
                  <c:v>-50.570000000000007</c:v>
                </c:pt>
                <c:pt idx="198">
                  <c:v>-47.090000000000032</c:v>
                </c:pt>
                <c:pt idx="199">
                  <c:v>-43.389999999999951</c:v>
                </c:pt>
                <c:pt idx="200">
                  <c:v>-40.470000000000006</c:v>
                </c:pt>
                <c:pt idx="201">
                  <c:v>-38.119999999999976</c:v>
                </c:pt>
                <c:pt idx="202">
                  <c:v>-42.220000000000013</c:v>
                </c:pt>
                <c:pt idx="203">
                  <c:v>-41.239999999999988</c:v>
                </c:pt>
                <c:pt idx="204">
                  <c:v>-38.49</c:v>
                </c:pt>
                <c:pt idx="205">
                  <c:v>-39.67</c:v>
                </c:pt>
                <c:pt idx="206">
                  <c:v>-42.400000000000034</c:v>
                </c:pt>
                <c:pt idx="207">
                  <c:v>-41.61999999999999</c:v>
                </c:pt>
                <c:pt idx="208">
                  <c:v>-44.730000000000025</c:v>
                </c:pt>
                <c:pt idx="209">
                  <c:v>-42.19</c:v>
                </c:pt>
                <c:pt idx="210">
                  <c:v>-40.620000000000012</c:v>
                </c:pt>
                <c:pt idx="211">
                  <c:v>-40.620000000000012</c:v>
                </c:pt>
                <c:pt idx="212">
                  <c:v>-43.550000000000026</c:v>
                </c:pt>
                <c:pt idx="213">
                  <c:v>-43.550000000000026</c:v>
                </c:pt>
                <c:pt idx="214">
                  <c:v>-44.13</c:v>
                </c:pt>
                <c:pt idx="215">
                  <c:v>-45.88000000000001</c:v>
                </c:pt>
                <c:pt idx="216">
                  <c:v>-44.70999999999998</c:v>
                </c:pt>
                <c:pt idx="217">
                  <c:v>-40.200000000000017</c:v>
                </c:pt>
                <c:pt idx="218">
                  <c:v>-40.200000000000017</c:v>
                </c:pt>
                <c:pt idx="219">
                  <c:v>-37.830000000000027</c:v>
                </c:pt>
                <c:pt idx="220">
                  <c:v>-40.779999999999994</c:v>
                </c:pt>
                <c:pt idx="221">
                  <c:v>-39.599999999999994</c:v>
                </c:pt>
                <c:pt idx="222">
                  <c:v>-42.15</c:v>
                </c:pt>
                <c:pt idx="223">
                  <c:v>-40.179999999999971</c:v>
                </c:pt>
                <c:pt idx="224">
                  <c:v>-40.369999999999976</c:v>
                </c:pt>
                <c:pt idx="225">
                  <c:v>-39.379999999999967</c:v>
                </c:pt>
                <c:pt idx="226">
                  <c:v>-38.980000000000018</c:v>
                </c:pt>
                <c:pt idx="227">
                  <c:v>-43.700000000000031</c:v>
                </c:pt>
                <c:pt idx="228">
                  <c:v>-39.959999999999951</c:v>
                </c:pt>
                <c:pt idx="229">
                  <c:v>-34.609999999999985</c:v>
                </c:pt>
                <c:pt idx="230">
                  <c:v>-34.609999999999985</c:v>
                </c:pt>
                <c:pt idx="231">
                  <c:v>-27.649999999999952</c:v>
                </c:pt>
                <c:pt idx="232">
                  <c:v>-32.620000000000005</c:v>
                </c:pt>
                <c:pt idx="233">
                  <c:v>-32.409999999999961</c:v>
                </c:pt>
                <c:pt idx="234">
                  <c:v>-34.379999999999988</c:v>
                </c:pt>
                <c:pt idx="235">
                  <c:v>-35.770000000000039</c:v>
                </c:pt>
                <c:pt idx="236">
                  <c:v>-32.580000000000013</c:v>
                </c:pt>
                <c:pt idx="237">
                  <c:v>-32.580000000000013</c:v>
                </c:pt>
                <c:pt idx="238">
                  <c:v>-33.769999999999989</c:v>
                </c:pt>
                <c:pt idx="239">
                  <c:v>-33.349999999999994</c:v>
                </c:pt>
                <c:pt idx="240">
                  <c:v>-29.159999999999986</c:v>
                </c:pt>
                <c:pt idx="241">
                  <c:v>-30.349999999999966</c:v>
                </c:pt>
                <c:pt idx="242">
                  <c:v>-29.549999999999965</c:v>
                </c:pt>
                <c:pt idx="243">
                  <c:v>-38.889999999999958</c:v>
                </c:pt>
                <c:pt idx="244">
                  <c:v>-36.299999999999955</c:v>
                </c:pt>
                <c:pt idx="245">
                  <c:v>-36.690000000000026</c:v>
                </c:pt>
                <c:pt idx="246">
                  <c:v>-42.630000000000038</c:v>
                </c:pt>
                <c:pt idx="247">
                  <c:v>-39.660000000000025</c:v>
                </c:pt>
                <c:pt idx="248">
                  <c:v>-47.090000000000032</c:v>
                </c:pt>
                <c:pt idx="249">
                  <c:v>-52.069999999999972</c:v>
                </c:pt>
                <c:pt idx="250">
                  <c:v>-52.069999999999972</c:v>
                </c:pt>
                <c:pt idx="251">
                  <c:v>-51.119999999999962</c:v>
                </c:pt>
                <c:pt idx="252">
                  <c:v>-48.629999999999995</c:v>
                </c:pt>
                <c:pt idx="253">
                  <c:v>-50.169999999999959</c:v>
                </c:pt>
                <c:pt idx="254">
                  <c:v>-48.639999999999972</c:v>
                </c:pt>
                <c:pt idx="255">
                  <c:v>-53.81</c:v>
                </c:pt>
                <c:pt idx="256">
                  <c:v>-54</c:v>
                </c:pt>
                <c:pt idx="257">
                  <c:v>-51.710000000000008</c:v>
                </c:pt>
                <c:pt idx="258">
                  <c:v>-56.489999999999974</c:v>
                </c:pt>
                <c:pt idx="259">
                  <c:v>-63.149999999999991</c:v>
                </c:pt>
                <c:pt idx="260">
                  <c:v>-53.449999999999953</c:v>
                </c:pt>
                <c:pt idx="261">
                  <c:v>-50.95999999999998</c:v>
                </c:pt>
                <c:pt idx="262">
                  <c:v>-47.30999999999996</c:v>
                </c:pt>
                <c:pt idx="263">
                  <c:v>-43.269999999999968</c:v>
                </c:pt>
                <c:pt idx="264">
                  <c:v>-43.069999999999986</c:v>
                </c:pt>
                <c:pt idx="265">
                  <c:v>-47.320000000000029</c:v>
                </c:pt>
                <c:pt idx="266">
                  <c:v>-41.329999999999956</c:v>
                </c:pt>
                <c:pt idx="267">
                  <c:v>-33.94000000000004</c:v>
                </c:pt>
                <c:pt idx="268">
                  <c:v>-30.80999999999996</c:v>
                </c:pt>
                <c:pt idx="269">
                  <c:v>-29.23</c:v>
                </c:pt>
                <c:pt idx="270">
                  <c:v>-35.299999999999976</c:v>
                </c:pt>
                <c:pt idx="271">
                  <c:v>-37.049999999999983</c:v>
                </c:pt>
                <c:pt idx="272">
                  <c:v>-30.400000000000027</c:v>
                </c:pt>
                <c:pt idx="273">
                  <c:v>-31.97000000000001</c:v>
                </c:pt>
              </c:numCache>
            </c:numRef>
          </c:val>
          <c:smooth val="0"/>
          <c:extLst>
            <c:ext xmlns:c16="http://schemas.microsoft.com/office/drawing/2014/chart" uri="{C3380CC4-5D6E-409C-BE32-E72D297353CC}">
              <c16:uniqueId val="{00000000-FB23-4CEF-A6B7-2E947E6B3DB9}"/>
            </c:ext>
          </c:extLst>
        </c:ser>
        <c:ser>
          <c:idx val="1"/>
          <c:order val="1"/>
          <c:tx>
            <c:strRef>
              <c:f>'G.I.2c'!$C$1</c:f>
              <c:strCache>
                <c:ptCount val="1"/>
                <c:pt idx="0">
                  <c:v>Eurozona</c:v>
                </c:pt>
              </c:strCache>
            </c:strRef>
          </c:tx>
          <c:spPr>
            <a:ln w="19050" cap="rnd">
              <a:solidFill>
                <a:schemeClr val="accent6">
                  <a:lumMod val="75000"/>
                </a:schemeClr>
              </a:solidFill>
              <a:round/>
            </a:ln>
            <a:effectLst/>
          </c:spPr>
          <c:marker>
            <c:symbol val="none"/>
          </c:marker>
          <c:cat>
            <c:numRef>
              <c:f>'G.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c'!$C$2:$C$3911</c:f>
              <c:numCache>
                <c:formatCode>General</c:formatCode>
                <c:ptCount val="3910"/>
                <c:pt idx="0">
                  <c:v>12.400000000000011</c:v>
                </c:pt>
                <c:pt idx="1">
                  <c:v>12.800000000000011</c:v>
                </c:pt>
                <c:pt idx="2">
                  <c:v>42.600000000000016</c:v>
                </c:pt>
                <c:pt idx="3">
                  <c:v>46.600000000000023</c:v>
                </c:pt>
                <c:pt idx="4">
                  <c:v>46.899999999999984</c:v>
                </c:pt>
                <c:pt idx="5">
                  <c:v>46.600000000000023</c:v>
                </c:pt>
                <c:pt idx="6">
                  <c:v>52.999999999999979</c:v>
                </c:pt>
                <c:pt idx="7">
                  <c:v>50.999999999999979</c:v>
                </c:pt>
                <c:pt idx="8">
                  <c:v>48.8</c:v>
                </c:pt>
                <c:pt idx="9">
                  <c:v>50.899999999999991</c:v>
                </c:pt>
                <c:pt idx="10">
                  <c:v>45.100000000000009</c:v>
                </c:pt>
                <c:pt idx="11">
                  <c:v>44.300000000000004</c:v>
                </c:pt>
                <c:pt idx="12">
                  <c:v>43.699999999999982</c:v>
                </c:pt>
                <c:pt idx="13">
                  <c:v>41.299999999999983</c:v>
                </c:pt>
                <c:pt idx="14">
                  <c:v>39.800000000000011</c:v>
                </c:pt>
                <c:pt idx="15">
                  <c:v>40.399999999999991</c:v>
                </c:pt>
                <c:pt idx="16">
                  <c:v>43.100000000000009</c:v>
                </c:pt>
                <c:pt idx="17">
                  <c:v>42.8</c:v>
                </c:pt>
                <c:pt idx="18">
                  <c:v>40.600000000000016</c:v>
                </c:pt>
                <c:pt idx="19">
                  <c:v>35.999999999999986</c:v>
                </c:pt>
                <c:pt idx="20">
                  <c:v>37.1</c:v>
                </c:pt>
                <c:pt idx="21">
                  <c:v>31.999999999999986</c:v>
                </c:pt>
                <c:pt idx="22">
                  <c:v>35.400000000000006</c:v>
                </c:pt>
                <c:pt idx="23">
                  <c:v>28.399999999999981</c:v>
                </c:pt>
                <c:pt idx="24">
                  <c:v>21.099999999999987</c:v>
                </c:pt>
                <c:pt idx="25">
                  <c:v>24.6</c:v>
                </c:pt>
                <c:pt idx="26">
                  <c:v>26.399999999999977</c:v>
                </c:pt>
                <c:pt idx="27">
                  <c:v>22.40000000000002</c:v>
                </c:pt>
                <c:pt idx="28">
                  <c:v>21.300000000000008</c:v>
                </c:pt>
                <c:pt idx="29">
                  <c:v>20.299999999999983</c:v>
                </c:pt>
                <c:pt idx="30">
                  <c:v>14.500000000000002</c:v>
                </c:pt>
                <c:pt idx="31">
                  <c:v>16.699999999999982</c:v>
                </c:pt>
                <c:pt idx="32">
                  <c:v>14.19999999999999</c:v>
                </c:pt>
                <c:pt idx="33">
                  <c:v>10.499999999999998</c:v>
                </c:pt>
                <c:pt idx="34">
                  <c:v>10.499999999999998</c:v>
                </c:pt>
                <c:pt idx="35">
                  <c:v>10.499999999999998</c:v>
                </c:pt>
                <c:pt idx="36">
                  <c:v>7.6000000000000068</c:v>
                </c:pt>
                <c:pt idx="37">
                  <c:v>12.999999999999989</c:v>
                </c:pt>
                <c:pt idx="38">
                  <c:v>8.0999999999999961</c:v>
                </c:pt>
                <c:pt idx="39">
                  <c:v>10.199999999999987</c:v>
                </c:pt>
                <c:pt idx="40">
                  <c:v>15.399999999999991</c:v>
                </c:pt>
                <c:pt idx="41">
                  <c:v>12.999999999999989</c:v>
                </c:pt>
                <c:pt idx="42">
                  <c:v>7.6999999999999957</c:v>
                </c:pt>
                <c:pt idx="43">
                  <c:v>7.6999999999999957</c:v>
                </c:pt>
                <c:pt idx="44">
                  <c:v>16.599999999999994</c:v>
                </c:pt>
                <c:pt idx="45">
                  <c:v>14.999999999999991</c:v>
                </c:pt>
                <c:pt idx="46">
                  <c:v>17.300000000000004</c:v>
                </c:pt>
                <c:pt idx="47">
                  <c:v>10.80000000000001</c:v>
                </c:pt>
                <c:pt idx="48">
                  <c:v>16.800000000000015</c:v>
                </c:pt>
                <c:pt idx="49">
                  <c:v>19.499999999999986</c:v>
                </c:pt>
                <c:pt idx="50">
                  <c:v>28.100000000000016</c:v>
                </c:pt>
                <c:pt idx="51">
                  <c:v>31.300000000000018</c:v>
                </c:pt>
                <c:pt idx="52">
                  <c:v>33.199999999999989</c:v>
                </c:pt>
                <c:pt idx="53">
                  <c:v>25.499999999999989</c:v>
                </c:pt>
                <c:pt idx="54">
                  <c:v>22.299999999999986</c:v>
                </c:pt>
                <c:pt idx="55">
                  <c:v>22.100000000000009</c:v>
                </c:pt>
                <c:pt idx="56">
                  <c:v>23.899999999999988</c:v>
                </c:pt>
                <c:pt idx="57">
                  <c:v>27.899999999999991</c:v>
                </c:pt>
                <c:pt idx="58">
                  <c:v>27.59999999999998</c:v>
                </c:pt>
                <c:pt idx="59">
                  <c:v>20.000000000000018</c:v>
                </c:pt>
                <c:pt idx="60">
                  <c:v>19.300000000000004</c:v>
                </c:pt>
                <c:pt idx="61">
                  <c:v>16.500000000000004</c:v>
                </c:pt>
                <c:pt idx="62">
                  <c:v>18.699999999999982</c:v>
                </c:pt>
                <c:pt idx="63">
                  <c:v>14.100000000000001</c:v>
                </c:pt>
                <c:pt idx="64">
                  <c:v>13.3</c:v>
                </c:pt>
                <c:pt idx="65">
                  <c:v>15.700000000000003</c:v>
                </c:pt>
                <c:pt idx="66">
                  <c:v>15.799999999999992</c:v>
                </c:pt>
                <c:pt idx="67">
                  <c:v>16.100000000000001</c:v>
                </c:pt>
                <c:pt idx="68">
                  <c:v>21.499999999999986</c:v>
                </c:pt>
                <c:pt idx="69">
                  <c:v>20.900000000000006</c:v>
                </c:pt>
                <c:pt idx="70">
                  <c:v>20.000000000000018</c:v>
                </c:pt>
                <c:pt idx="71">
                  <c:v>15.600000000000014</c:v>
                </c:pt>
                <c:pt idx="72">
                  <c:v>16.800000000000015</c:v>
                </c:pt>
                <c:pt idx="73">
                  <c:v>11.100000000000021</c:v>
                </c:pt>
                <c:pt idx="74">
                  <c:v>16.800000000000015</c:v>
                </c:pt>
                <c:pt idx="75">
                  <c:v>16.000000000000014</c:v>
                </c:pt>
                <c:pt idx="76">
                  <c:v>16.800000000000015</c:v>
                </c:pt>
                <c:pt idx="77">
                  <c:v>12.999999999999989</c:v>
                </c:pt>
                <c:pt idx="78">
                  <c:v>15.49999999999998</c:v>
                </c:pt>
                <c:pt idx="79">
                  <c:v>14.999999999999991</c:v>
                </c:pt>
                <c:pt idx="80">
                  <c:v>14.000000000000012</c:v>
                </c:pt>
                <c:pt idx="81">
                  <c:v>17.600000000000016</c:v>
                </c:pt>
                <c:pt idx="82">
                  <c:v>19.799999999999997</c:v>
                </c:pt>
                <c:pt idx="83">
                  <c:v>20.199999999999996</c:v>
                </c:pt>
                <c:pt idx="84">
                  <c:v>22.500000000000007</c:v>
                </c:pt>
                <c:pt idx="85">
                  <c:v>24.000000000000021</c:v>
                </c:pt>
                <c:pt idx="86">
                  <c:v>20.699999999999985</c:v>
                </c:pt>
                <c:pt idx="87">
                  <c:v>29.700000000000017</c:v>
                </c:pt>
                <c:pt idx="88">
                  <c:v>24.800000000000022</c:v>
                </c:pt>
                <c:pt idx="89">
                  <c:v>24.000000000000021</c:v>
                </c:pt>
                <c:pt idx="90">
                  <c:v>27.59999999999998</c:v>
                </c:pt>
                <c:pt idx="91">
                  <c:v>31.999999999999986</c:v>
                </c:pt>
                <c:pt idx="92">
                  <c:v>30.600000000000005</c:v>
                </c:pt>
                <c:pt idx="93">
                  <c:v>33.800000000000011</c:v>
                </c:pt>
                <c:pt idx="94">
                  <c:v>35.800000000000011</c:v>
                </c:pt>
                <c:pt idx="95">
                  <c:v>36.20000000000001</c:v>
                </c:pt>
                <c:pt idx="96">
                  <c:v>34.500000000000021</c:v>
                </c:pt>
                <c:pt idx="97">
                  <c:v>31.999999999999986</c:v>
                </c:pt>
                <c:pt idx="98">
                  <c:v>30.799999999999983</c:v>
                </c:pt>
                <c:pt idx="99">
                  <c:v>32.799999999999983</c:v>
                </c:pt>
                <c:pt idx="100">
                  <c:v>24.6</c:v>
                </c:pt>
                <c:pt idx="101">
                  <c:v>22.299999999999986</c:v>
                </c:pt>
                <c:pt idx="102">
                  <c:v>27.199999999999982</c:v>
                </c:pt>
                <c:pt idx="103">
                  <c:v>33.5</c:v>
                </c:pt>
                <c:pt idx="104">
                  <c:v>35.099999999999994</c:v>
                </c:pt>
                <c:pt idx="105">
                  <c:v>32.200000000000003</c:v>
                </c:pt>
                <c:pt idx="106">
                  <c:v>34.100000000000023</c:v>
                </c:pt>
                <c:pt idx="107">
                  <c:v>33.9</c:v>
                </c:pt>
                <c:pt idx="108">
                  <c:v>32.799999999999983</c:v>
                </c:pt>
                <c:pt idx="109">
                  <c:v>31.199999999999982</c:v>
                </c:pt>
                <c:pt idx="110">
                  <c:v>25.70000000000001</c:v>
                </c:pt>
                <c:pt idx="111">
                  <c:v>25.70000000000001</c:v>
                </c:pt>
                <c:pt idx="112">
                  <c:v>28.29999999999999</c:v>
                </c:pt>
                <c:pt idx="113">
                  <c:v>26.29999999999999</c:v>
                </c:pt>
                <c:pt idx="114">
                  <c:v>32.299999999999997</c:v>
                </c:pt>
                <c:pt idx="115">
                  <c:v>32.90000000000002</c:v>
                </c:pt>
                <c:pt idx="116">
                  <c:v>37.700000000000024</c:v>
                </c:pt>
                <c:pt idx="117">
                  <c:v>31.300000000000018</c:v>
                </c:pt>
                <c:pt idx="118">
                  <c:v>34.500000000000021</c:v>
                </c:pt>
                <c:pt idx="119">
                  <c:v>42.09999999999998</c:v>
                </c:pt>
                <c:pt idx="120">
                  <c:v>39.599999999999994</c:v>
                </c:pt>
                <c:pt idx="121">
                  <c:v>38.299999999999997</c:v>
                </c:pt>
                <c:pt idx="122">
                  <c:v>35.000000000000007</c:v>
                </c:pt>
                <c:pt idx="123">
                  <c:v>39.000000000000014</c:v>
                </c:pt>
                <c:pt idx="124">
                  <c:v>35.5</c:v>
                </c:pt>
                <c:pt idx="125">
                  <c:v>39.000000000000014</c:v>
                </c:pt>
                <c:pt idx="126">
                  <c:v>35.599999999999987</c:v>
                </c:pt>
                <c:pt idx="127">
                  <c:v>33.300000000000018</c:v>
                </c:pt>
                <c:pt idx="128">
                  <c:v>32.799999999999983</c:v>
                </c:pt>
                <c:pt idx="129">
                  <c:v>35.700000000000017</c:v>
                </c:pt>
                <c:pt idx="130">
                  <c:v>38.100000000000023</c:v>
                </c:pt>
                <c:pt idx="131">
                  <c:v>41.900000000000006</c:v>
                </c:pt>
                <c:pt idx="132">
                  <c:v>37.300000000000026</c:v>
                </c:pt>
                <c:pt idx="133">
                  <c:v>35.199999999999989</c:v>
                </c:pt>
                <c:pt idx="134">
                  <c:v>29.499999999999993</c:v>
                </c:pt>
                <c:pt idx="135">
                  <c:v>27.499999999999993</c:v>
                </c:pt>
                <c:pt idx="136">
                  <c:v>29.199999999999982</c:v>
                </c:pt>
                <c:pt idx="137">
                  <c:v>28.500000000000014</c:v>
                </c:pt>
                <c:pt idx="138">
                  <c:v>29.000000000000004</c:v>
                </c:pt>
                <c:pt idx="139">
                  <c:v>34.799999999999983</c:v>
                </c:pt>
                <c:pt idx="140">
                  <c:v>32.399999999999984</c:v>
                </c:pt>
                <c:pt idx="141">
                  <c:v>32.600000000000009</c:v>
                </c:pt>
                <c:pt idx="142">
                  <c:v>30.799999999999983</c:v>
                </c:pt>
                <c:pt idx="143">
                  <c:v>35.9</c:v>
                </c:pt>
                <c:pt idx="144">
                  <c:v>38.100000000000023</c:v>
                </c:pt>
                <c:pt idx="145">
                  <c:v>38.100000000000023</c:v>
                </c:pt>
                <c:pt idx="146">
                  <c:v>38.20000000000001</c:v>
                </c:pt>
                <c:pt idx="147">
                  <c:v>38.100000000000023</c:v>
                </c:pt>
                <c:pt idx="148">
                  <c:v>40.600000000000016</c:v>
                </c:pt>
                <c:pt idx="149">
                  <c:v>37.9</c:v>
                </c:pt>
                <c:pt idx="150">
                  <c:v>33.999999999999986</c:v>
                </c:pt>
                <c:pt idx="151">
                  <c:v>34.399999999999984</c:v>
                </c:pt>
                <c:pt idx="152">
                  <c:v>34.600000000000009</c:v>
                </c:pt>
                <c:pt idx="153">
                  <c:v>33.199999999999989</c:v>
                </c:pt>
                <c:pt idx="154">
                  <c:v>33.099999999999994</c:v>
                </c:pt>
                <c:pt idx="155">
                  <c:v>35.199999999999989</c:v>
                </c:pt>
                <c:pt idx="156">
                  <c:v>34.20000000000001</c:v>
                </c:pt>
                <c:pt idx="157">
                  <c:v>31.199999999999982</c:v>
                </c:pt>
                <c:pt idx="158">
                  <c:v>33.599999999999987</c:v>
                </c:pt>
                <c:pt idx="159">
                  <c:v>27.700000000000014</c:v>
                </c:pt>
                <c:pt idx="160">
                  <c:v>26.900000000000013</c:v>
                </c:pt>
                <c:pt idx="161">
                  <c:v>24.29999999999999</c:v>
                </c:pt>
                <c:pt idx="162">
                  <c:v>20.40000000000002</c:v>
                </c:pt>
                <c:pt idx="163">
                  <c:v>20.299999999999983</c:v>
                </c:pt>
                <c:pt idx="164">
                  <c:v>21.300000000000008</c:v>
                </c:pt>
                <c:pt idx="165">
                  <c:v>20.999999999999996</c:v>
                </c:pt>
                <c:pt idx="166">
                  <c:v>18.500000000000007</c:v>
                </c:pt>
                <c:pt idx="167">
                  <c:v>19.600000000000016</c:v>
                </c:pt>
                <c:pt idx="168">
                  <c:v>21.600000000000019</c:v>
                </c:pt>
                <c:pt idx="169">
                  <c:v>25.899999999999991</c:v>
                </c:pt>
                <c:pt idx="170">
                  <c:v>24.900000000000013</c:v>
                </c:pt>
                <c:pt idx="171">
                  <c:v>25.600000000000023</c:v>
                </c:pt>
                <c:pt idx="172">
                  <c:v>25.4</c:v>
                </c:pt>
                <c:pt idx="173">
                  <c:v>27.59999999999998</c:v>
                </c:pt>
                <c:pt idx="174">
                  <c:v>26.6</c:v>
                </c:pt>
                <c:pt idx="175">
                  <c:v>29.999999999999982</c:v>
                </c:pt>
                <c:pt idx="176">
                  <c:v>28.699999999999992</c:v>
                </c:pt>
                <c:pt idx="177">
                  <c:v>30.600000000000005</c:v>
                </c:pt>
                <c:pt idx="178">
                  <c:v>28.29999999999999</c:v>
                </c:pt>
                <c:pt idx="179">
                  <c:v>29.899999999999991</c:v>
                </c:pt>
                <c:pt idx="180">
                  <c:v>30.100000000000016</c:v>
                </c:pt>
                <c:pt idx="181">
                  <c:v>29.099999999999994</c:v>
                </c:pt>
                <c:pt idx="182">
                  <c:v>27.59999999999998</c:v>
                </c:pt>
                <c:pt idx="183">
                  <c:v>32.100000000000016</c:v>
                </c:pt>
                <c:pt idx="184">
                  <c:v>35.300000000000018</c:v>
                </c:pt>
                <c:pt idx="185">
                  <c:v>34.500000000000021</c:v>
                </c:pt>
                <c:pt idx="186">
                  <c:v>33.9</c:v>
                </c:pt>
                <c:pt idx="187">
                  <c:v>34.399999999999984</c:v>
                </c:pt>
                <c:pt idx="188">
                  <c:v>34.90000000000002</c:v>
                </c:pt>
                <c:pt idx="189">
                  <c:v>33.599999999999987</c:v>
                </c:pt>
                <c:pt idx="190">
                  <c:v>32.500000000000014</c:v>
                </c:pt>
                <c:pt idx="191">
                  <c:v>30.500000000000014</c:v>
                </c:pt>
                <c:pt idx="192">
                  <c:v>30.399999999999984</c:v>
                </c:pt>
                <c:pt idx="193">
                  <c:v>31.300000000000018</c:v>
                </c:pt>
                <c:pt idx="194">
                  <c:v>32.200000000000003</c:v>
                </c:pt>
                <c:pt idx="195">
                  <c:v>38.399999999999991</c:v>
                </c:pt>
                <c:pt idx="196">
                  <c:v>38.20000000000001</c:v>
                </c:pt>
                <c:pt idx="197">
                  <c:v>37.999999999999986</c:v>
                </c:pt>
                <c:pt idx="198">
                  <c:v>40.399999999999991</c:v>
                </c:pt>
                <c:pt idx="199">
                  <c:v>43.100000000000009</c:v>
                </c:pt>
                <c:pt idx="200">
                  <c:v>49.500000000000014</c:v>
                </c:pt>
                <c:pt idx="201">
                  <c:v>48.300000000000011</c:v>
                </c:pt>
                <c:pt idx="202">
                  <c:v>48.4</c:v>
                </c:pt>
                <c:pt idx="203">
                  <c:v>47.599999999999994</c:v>
                </c:pt>
                <c:pt idx="204">
                  <c:v>49.000000000000021</c:v>
                </c:pt>
                <c:pt idx="205">
                  <c:v>48.600000000000023</c:v>
                </c:pt>
                <c:pt idx="206">
                  <c:v>47.800000000000018</c:v>
                </c:pt>
                <c:pt idx="207">
                  <c:v>49.699999999999989</c:v>
                </c:pt>
                <c:pt idx="208">
                  <c:v>48.300000000000011</c:v>
                </c:pt>
                <c:pt idx="209">
                  <c:v>52.800000000000004</c:v>
                </c:pt>
                <c:pt idx="210">
                  <c:v>52.999999999999979</c:v>
                </c:pt>
                <c:pt idx="211">
                  <c:v>49.500000000000014</c:v>
                </c:pt>
                <c:pt idx="212">
                  <c:v>49.500000000000014</c:v>
                </c:pt>
                <c:pt idx="213">
                  <c:v>49.500000000000014</c:v>
                </c:pt>
                <c:pt idx="214">
                  <c:v>49.500000000000014</c:v>
                </c:pt>
                <c:pt idx="215">
                  <c:v>46.200000000000017</c:v>
                </c:pt>
                <c:pt idx="216">
                  <c:v>48.8</c:v>
                </c:pt>
                <c:pt idx="217">
                  <c:v>48.8</c:v>
                </c:pt>
                <c:pt idx="218">
                  <c:v>48.8</c:v>
                </c:pt>
                <c:pt idx="219">
                  <c:v>53.29999999999999</c:v>
                </c:pt>
                <c:pt idx="220">
                  <c:v>50.300000000000011</c:v>
                </c:pt>
                <c:pt idx="221">
                  <c:v>47.500000000000007</c:v>
                </c:pt>
                <c:pt idx="222">
                  <c:v>44.499999999999986</c:v>
                </c:pt>
                <c:pt idx="223">
                  <c:v>49.6</c:v>
                </c:pt>
                <c:pt idx="224">
                  <c:v>49.6</c:v>
                </c:pt>
                <c:pt idx="225">
                  <c:v>47.40000000000002</c:v>
                </c:pt>
                <c:pt idx="226">
                  <c:v>48</c:v>
                </c:pt>
                <c:pt idx="227">
                  <c:v>44.7</c:v>
                </c:pt>
                <c:pt idx="228">
                  <c:v>45.199999999999996</c:v>
                </c:pt>
                <c:pt idx="229">
                  <c:v>46.8</c:v>
                </c:pt>
                <c:pt idx="230">
                  <c:v>47.199999999999996</c:v>
                </c:pt>
                <c:pt idx="231">
                  <c:v>49.2</c:v>
                </c:pt>
                <c:pt idx="232">
                  <c:v>51.500000000000014</c:v>
                </c:pt>
                <c:pt idx="233">
                  <c:v>52.099999999999994</c:v>
                </c:pt>
                <c:pt idx="234">
                  <c:v>53.900000000000013</c:v>
                </c:pt>
                <c:pt idx="235">
                  <c:v>50</c:v>
                </c:pt>
                <c:pt idx="236">
                  <c:v>50.8</c:v>
                </c:pt>
                <c:pt idx="237">
                  <c:v>49.000000000000021</c:v>
                </c:pt>
                <c:pt idx="238">
                  <c:v>47.299999999999983</c:v>
                </c:pt>
                <c:pt idx="239">
                  <c:v>47.599999999999994</c:v>
                </c:pt>
                <c:pt idx="240">
                  <c:v>50.099999999999987</c:v>
                </c:pt>
                <c:pt idx="241">
                  <c:v>52.400000000000006</c:v>
                </c:pt>
                <c:pt idx="242">
                  <c:v>49.2</c:v>
                </c:pt>
                <c:pt idx="243">
                  <c:v>47.599999999999994</c:v>
                </c:pt>
                <c:pt idx="244">
                  <c:v>47.500000000000007</c:v>
                </c:pt>
                <c:pt idx="245">
                  <c:v>47.299999999999983</c:v>
                </c:pt>
                <c:pt idx="246">
                  <c:v>44.09999999999998</c:v>
                </c:pt>
                <c:pt idx="247">
                  <c:v>42.499999999999986</c:v>
                </c:pt>
                <c:pt idx="248">
                  <c:v>41.199999999999989</c:v>
                </c:pt>
                <c:pt idx="249">
                  <c:v>38.79999999999999</c:v>
                </c:pt>
                <c:pt idx="250">
                  <c:v>38.700000000000003</c:v>
                </c:pt>
                <c:pt idx="251">
                  <c:v>37.1</c:v>
                </c:pt>
                <c:pt idx="252">
                  <c:v>37.199999999999989</c:v>
                </c:pt>
                <c:pt idx="253">
                  <c:v>37.599999999999987</c:v>
                </c:pt>
                <c:pt idx="254">
                  <c:v>37.000000000000014</c:v>
                </c:pt>
                <c:pt idx="255">
                  <c:v>34.399999999999984</c:v>
                </c:pt>
                <c:pt idx="256">
                  <c:v>33.999999999999986</c:v>
                </c:pt>
                <c:pt idx="257">
                  <c:v>33.999999999999986</c:v>
                </c:pt>
                <c:pt idx="258">
                  <c:v>32.399999999999984</c:v>
                </c:pt>
                <c:pt idx="259">
                  <c:v>27.59999999999998</c:v>
                </c:pt>
                <c:pt idx="260">
                  <c:v>34.500000000000021</c:v>
                </c:pt>
                <c:pt idx="261">
                  <c:v>38.499999999999979</c:v>
                </c:pt>
                <c:pt idx="262">
                  <c:v>38.299999999999997</c:v>
                </c:pt>
                <c:pt idx="263">
                  <c:v>47.40000000000002</c:v>
                </c:pt>
                <c:pt idx="264">
                  <c:v>49.29999999999999</c:v>
                </c:pt>
                <c:pt idx="265">
                  <c:v>49.2</c:v>
                </c:pt>
                <c:pt idx="266">
                  <c:v>46.899999999999984</c:v>
                </c:pt>
                <c:pt idx="267">
                  <c:v>56.499999999999993</c:v>
                </c:pt>
                <c:pt idx="268">
                  <c:v>58.999999999999986</c:v>
                </c:pt>
                <c:pt idx="269">
                  <c:v>61.600000000000009</c:v>
                </c:pt>
                <c:pt idx="270">
                  <c:v>58.5</c:v>
                </c:pt>
                <c:pt idx="271">
                  <c:v>53.900000000000013</c:v>
                </c:pt>
                <c:pt idx="272">
                  <c:v>57.3</c:v>
                </c:pt>
                <c:pt idx="273">
                  <c:v>59.500000000000021</c:v>
                </c:pt>
              </c:numCache>
            </c:numRef>
          </c:val>
          <c:smooth val="0"/>
          <c:extLst>
            <c:ext xmlns:c16="http://schemas.microsoft.com/office/drawing/2014/chart" uri="{C3380CC4-5D6E-409C-BE32-E72D297353CC}">
              <c16:uniqueId val="{00000001-FB23-4CEF-A6B7-2E947E6B3DB9}"/>
            </c:ext>
          </c:extLst>
        </c:ser>
        <c:ser>
          <c:idx val="2"/>
          <c:order val="2"/>
          <c:tx>
            <c:strRef>
              <c:f>'G.I.2c'!$H$1</c:f>
              <c:strCache>
                <c:ptCount val="1"/>
                <c:pt idx="0">
                  <c:v>Chile</c:v>
                </c:pt>
              </c:strCache>
            </c:strRef>
          </c:tx>
          <c:spPr>
            <a:ln w="19050" cap="rnd">
              <a:solidFill>
                <a:srgbClr val="C00000"/>
              </a:solidFill>
              <a:round/>
            </a:ln>
            <a:effectLst/>
          </c:spPr>
          <c:marker>
            <c:symbol val="none"/>
          </c:marker>
          <c:cat>
            <c:numRef>
              <c:f>'G.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c'!$H$2:$H$3911</c:f>
              <c:numCache>
                <c:formatCode>General</c:formatCode>
                <c:ptCount val="3910"/>
                <c:pt idx="0">
                  <c:v>-0.99999999999997868</c:v>
                </c:pt>
                <c:pt idx="1">
                  <c:v>-8.9999999999999858</c:v>
                </c:pt>
                <c:pt idx="2">
                  <c:v>-8.9999999999999858</c:v>
                </c:pt>
                <c:pt idx="3">
                  <c:v>-8.9999999999999858</c:v>
                </c:pt>
                <c:pt idx="4">
                  <c:v>-8.9999999999999858</c:v>
                </c:pt>
                <c:pt idx="5">
                  <c:v>-20.000000000000018</c:v>
                </c:pt>
                <c:pt idx="6">
                  <c:v>-20.000000000000018</c:v>
                </c:pt>
                <c:pt idx="7">
                  <c:v>-19.000000000000039</c:v>
                </c:pt>
                <c:pt idx="8">
                  <c:v>-21.999999999999975</c:v>
                </c:pt>
                <c:pt idx="9">
                  <c:v>-19.000000000000039</c:v>
                </c:pt>
                <c:pt idx="10">
                  <c:v>-19.000000000000039</c:v>
                </c:pt>
                <c:pt idx="11">
                  <c:v>-19.000000000000039</c:v>
                </c:pt>
                <c:pt idx="12">
                  <c:v>-19.000000000000039</c:v>
                </c:pt>
                <c:pt idx="13">
                  <c:v>-28.000000000000025</c:v>
                </c:pt>
                <c:pt idx="14">
                  <c:v>-28.000000000000025</c:v>
                </c:pt>
                <c:pt idx="15">
                  <c:v>-28.000000000000025</c:v>
                </c:pt>
                <c:pt idx="16">
                  <c:v>-19.000000000000039</c:v>
                </c:pt>
                <c:pt idx="17">
                  <c:v>-15.000000000000036</c:v>
                </c:pt>
                <c:pt idx="18">
                  <c:v>-10.000000000000053</c:v>
                </c:pt>
                <c:pt idx="19">
                  <c:v>-10.000000000000053</c:v>
                </c:pt>
                <c:pt idx="20">
                  <c:v>-10.000000000000053</c:v>
                </c:pt>
                <c:pt idx="21">
                  <c:v>-10.000000000000053</c:v>
                </c:pt>
                <c:pt idx="22">
                  <c:v>-12.999999999999989</c:v>
                </c:pt>
                <c:pt idx="23">
                  <c:v>-27.000000000000046</c:v>
                </c:pt>
                <c:pt idx="24">
                  <c:v>-40.000000000000036</c:v>
                </c:pt>
                <c:pt idx="25">
                  <c:v>-35.000000000000057</c:v>
                </c:pt>
                <c:pt idx="26">
                  <c:v>-37.000000000000014</c:v>
                </c:pt>
                <c:pt idx="27">
                  <c:v>-40.000000000000036</c:v>
                </c:pt>
                <c:pt idx="28">
                  <c:v>-33.999999999999986</c:v>
                </c:pt>
                <c:pt idx="29">
                  <c:v>-27.000000000000046</c:v>
                </c:pt>
                <c:pt idx="30">
                  <c:v>-33.000000000000007</c:v>
                </c:pt>
                <c:pt idx="31">
                  <c:v>-39.000000000000057</c:v>
                </c:pt>
                <c:pt idx="32">
                  <c:v>-37.000000000000014</c:v>
                </c:pt>
                <c:pt idx="33">
                  <c:v>-37.000000000000014</c:v>
                </c:pt>
                <c:pt idx="34">
                  <c:v>-37.000000000000014</c:v>
                </c:pt>
                <c:pt idx="35">
                  <c:v>-37.000000000000014</c:v>
                </c:pt>
                <c:pt idx="36">
                  <c:v>-29.999999999999982</c:v>
                </c:pt>
                <c:pt idx="37">
                  <c:v>-29.999999999999982</c:v>
                </c:pt>
                <c:pt idx="38">
                  <c:v>-29.999999999999982</c:v>
                </c:pt>
                <c:pt idx="39">
                  <c:v>-24.000000000000021</c:v>
                </c:pt>
                <c:pt idx="40">
                  <c:v>-24.000000000000021</c:v>
                </c:pt>
                <c:pt idx="41">
                  <c:v>-21.999999999999975</c:v>
                </c:pt>
                <c:pt idx="42">
                  <c:v>-25</c:v>
                </c:pt>
                <c:pt idx="43">
                  <c:v>-25</c:v>
                </c:pt>
                <c:pt idx="44">
                  <c:v>-25</c:v>
                </c:pt>
                <c:pt idx="45">
                  <c:v>-16.999999999999993</c:v>
                </c:pt>
                <c:pt idx="46">
                  <c:v>-16.999999999999993</c:v>
                </c:pt>
                <c:pt idx="47">
                  <c:v>-16.999999999999993</c:v>
                </c:pt>
                <c:pt idx="48">
                  <c:v>-16.999999999999993</c:v>
                </c:pt>
                <c:pt idx="49">
                  <c:v>-18.00000000000006</c:v>
                </c:pt>
                <c:pt idx="50">
                  <c:v>-18.00000000000006</c:v>
                </c:pt>
                <c:pt idx="51">
                  <c:v>-14.000000000000057</c:v>
                </c:pt>
                <c:pt idx="52">
                  <c:v>-11.000000000000032</c:v>
                </c:pt>
                <c:pt idx="53">
                  <c:v>-15.000000000000036</c:v>
                </c:pt>
                <c:pt idx="54">
                  <c:v>-20.000000000000018</c:v>
                </c:pt>
                <c:pt idx="55">
                  <c:v>-20.000000000000018</c:v>
                </c:pt>
                <c:pt idx="56">
                  <c:v>-16.000000000000014</c:v>
                </c:pt>
                <c:pt idx="57">
                  <c:v>-16.000000000000014</c:v>
                </c:pt>
                <c:pt idx="58">
                  <c:v>-15.000000000000036</c:v>
                </c:pt>
                <c:pt idx="59">
                  <c:v>-16.000000000000014</c:v>
                </c:pt>
                <c:pt idx="60">
                  <c:v>-14.000000000000057</c:v>
                </c:pt>
                <c:pt idx="61">
                  <c:v>-15.000000000000036</c:v>
                </c:pt>
                <c:pt idx="62">
                  <c:v>-11.000000000000032</c:v>
                </c:pt>
                <c:pt idx="63">
                  <c:v>-14.000000000000057</c:v>
                </c:pt>
                <c:pt idx="64">
                  <c:v>-18.00000000000006</c:v>
                </c:pt>
                <c:pt idx="65">
                  <c:v>-12.999999999999989</c:v>
                </c:pt>
                <c:pt idx="66">
                  <c:v>-18.00000000000006</c:v>
                </c:pt>
                <c:pt idx="67">
                  <c:v>-19.000000000000039</c:v>
                </c:pt>
                <c:pt idx="68">
                  <c:v>-20.000000000000018</c:v>
                </c:pt>
                <c:pt idx="69">
                  <c:v>-20.000000000000018</c:v>
                </c:pt>
                <c:pt idx="70">
                  <c:v>-15.000000000000036</c:v>
                </c:pt>
                <c:pt idx="71">
                  <c:v>-15.000000000000036</c:v>
                </c:pt>
                <c:pt idx="72">
                  <c:v>-21.999999999999975</c:v>
                </c:pt>
                <c:pt idx="73">
                  <c:v>-24.000000000000021</c:v>
                </c:pt>
                <c:pt idx="74">
                  <c:v>-19.000000000000039</c:v>
                </c:pt>
                <c:pt idx="75">
                  <c:v>-21.999999999999975</c:v>
                </c:pt>
                <c:pt idx="76">
                  <c:v>-21.999999999999975</c:v>
                </c:pt>
                <c:pt idx="77">
                  <c:v>-21.999999999999975</c:v>
                </c:pt>
                <c:pt idx="78">
                  <c:v>-21.999999999999975</c:v>
                </c:pt>
                <c:pt idx="79">
                  <c:v>-21.999999999999975</c:v>
                </c:pt>
                <c:pt idx="80">
                  <c:v>-21.999999999999975</c:v>
                </c:pt>
                <c:pt idx="81">
                  <c:v>-25</c:v>
                </c:pt>
                <c:pt idx="82">
                  <c:v>-25</c:v>
                </c:pt>
                <c:pt idx="83">
                  <c:v>-31.00000000000005</c:v>
                </c:pt>
                <c:pt idx="84">
                  <c:v>-27.000000000000046</c:v>
                </c:pt>
                <c:pt idx="85">
                  <c:v>-27.000000000000046</c:v>
                </c:pt>
                <c:pt idx="86">
                  <c:v>-28.000000000000025</c:v>
                </c:pt>
                <c:pt idx="87">
                  <c:v>-25.999999999999979</c:v>
                </c:pt>
                <c:pt idx="88">
                  <c:v>-28.000000000000025</c:v>
                </c:pt>
                <c:pt idx="89">
                  <c:v>-28.000000000000025</c:v>
                </c:pt>
                <c:pt idx="90">
                  <c:v>-28.000000000000025</c:v>
                </c:pt>
                <c:pt idx="91">
                  <c:v>-29.999999999999982</c:v>
                </c:pt>
                <c:pt idx="92">
                  <c:v>-32.000000000000028</c:v>
                </c:pt>
                <c:pt idx="93">
                  <c:v>-32.000000000000028</c:v>
                </c:pt>
                <c:pt idx="94">
                  <c:v>-33.999999999999986</c:v>
                </c:pt>
                <c:pt idx="95">
                  <c:v>-33.999999999999986</c:v>
                </c:pt>
                <c:pt idx="96">
                  <c:v>-33.999999999999986</c:v>
                </c:pt>
                <c:pt idx="97">
                  <c:v>-33.999999999999986</c:v>
                </c:pt>
                <c:pt idx="98">
                  <c:v>-33.999999999999986</c:v>
                </c:pt>
                <c:pt idx="99">
                  <c:v>-33.999999999999986</c:v>
                </c:pt>
                <c:pt idx="100">
                  <c:v>-33.000000000000007</c:v>
                </c:pt>
                <c:pt idx="101">
                  <c:v>-35.000000000000057</c:v>
                </c:pt>
                <c:pt idx="102">
                  <c:v>-35.000000000000057</c:v>
                </c:pt>
                <c:pt idx="103">
                  <c:v>-35.000000000000057</c:v>
                </c:pt>
                <c:pt idx="104">
                  <c:v>-35.000000000000057</c:v>
                </c:pt>
                <c:pt idx="105">
                  <c:v>-35.000000000000057</c:v>
                </c:pt>
                <c:pt idx="106">
                  <c:v>-35.000000000000057</c:v>
                </c:pt>
                <c:pt idx="107">
                  <c:v>-33.999999999999986</c:v>
                </c:pt>
                <c:pt idx="108">
                  <c:v>-33.000000000000007</c:v>
                </c:pt>
                <c:pt idx="109">
                  <c:v>-35.000000000000057</c:v>
                </c:pt>
                <c:pt idx="110">
                  <c:v>-36.000000000000028</c:v>
                </c:pt>
                <c:pt idx="111">
                  <c:v>-35.000000000000057</c:v>
                </c:pt>
                <c:pt idx="112">
                  <c:v>-35.000000000000057</c:v>
                </c:pt>
                <c:pt idx="113">
                  <c:v>-36.000000000000028</c:v>
                </c:pt>
                <c:pt idx="114">
                  <c:v>-32.000000000000028</c:v>
                </c:pt>
                <c:pt idx="115">
                  <c:v>-32.000000000000028</c:v>
                </c:pt>
                <c:pt idx="116">
                  <c:v>-32.000000000000028</c:v>
                </c:pt>
                <c:pt idx="117">
                  <c:v>-36.000000000000028</c:v>
                </c:pt>
                <c:pt idx="118">
                  <c:v>-36.000000000000028</c:v>
                </c:pt>
                <c:pt idx="119">
                  <c:v>-36.000000000000028</c:v>
                </c:pt>
                <c:pt idx="120">
                  <c:v>-36.000000000000028</c:v>
                </c:pt>
                <c:pt idx="121">
                  <c:v>-36.000000000000028</c:v>
                </c:pt>
                <c:pt idx="122">
                  <c:v>-39.000000000000057</c:v>
                </c:pt>
                <c:pt idx="123">
                  <c:v>-36.000000000000028</c:v>
                </c:pt>
                <c:pt idx="124">
                  <c:v>-37.999999999999986</c:v>
                </c:pt>
                <c:pt idx="125">
                  <c:v>-37.999999999999986</c:v>
                </c:pt>
                <c:pt idx="126">
                  <c:v>-29.999999999999982</c:v>
                </c:pt>
                <c:pt idx="127">
                  <c:v>-33.999999999999986</c:v>
                </c:pt>
                <c:pt idx="128">
                  <c:v>-33.000000000000007</c:v>
                </c:pt>
                <c:pt idx="129">
                  <c:v>-32.000000000000028</c:v>
                </c:pt>
                <c:pt idx="130">
                  <c:v>-31.00000000000005</c:v>
                </c:pt>
                <c:pt idx="131">
                  <c:v>-25.999999999999979</c:v>
                </c:pt>
                <c:pt idx="132">
                  <c:v>-29.000000000000004</c:v>
                </c:pt>
                <c:pt idx="133">
                  <c:v>-28.000000000000025</c:v>
                </c:pt>
                <c:pt idx="134">
                  <c:v>-28.000000000000025</c:v>
                </c:pt>
                <c:pt idx="135">
                  <c:v>-29.999999999999982</c:v>
                </c:pt>
                <c:pt idx="136">
                  <c:v>-29.000000000000004</c:v>
                </c:pt>
                <c:pt idx="137">
                  <c:v>-27.000000000000046</c:v>
                </c:pt>
                <c:pt idx="138">
                  <c:v>-29.999999999999982</c:v>
                </c:pt>
                <c:pt idx="139">
                  <c:v>-33.000000000000007</c:v>
                </c:pt>
                <c:pt idx="140">
                  <c:v>-35.000000000000057</c:v>
                </c:pt>
                <c:pt idx="141">
                  <c:v>-35.000000000000057</c:v>
                </c:pt>
                <c:pt idx="142">
                  <c:v>-35.000000000000057</c:v>
                </c:pt>
                <c:pt idx="143">
                  <c:v>-35.000000000000057</c:v>
                </c:pt>
                <c:pt idx="144">
                  <c:v>-35.000000000000057</c:v>
                </c:pt>
                <c:pt idx="145">
                  <c:v>-35.000000000000057</c:v>
                </c:pt>
                <c:pt idx="146">
                  <c:v>-35.000000000000057</c:v>
                </c:pt>
                <c:pt idx="147">
                  <c:v>-35.000000000000057</c:v>
                </c:pt>
                <c:pt idx="148">
                  <c:v>-37.000000000000014</c:v>
                </c:pt>
                <c:pt idx="149">
                  <c:v>-37.000000000000014</c:v>
                </c:pt>
                <c:pt idx="150">
                  <c:v>-32.000000000000028</c:v>
                </c:pt>
                <c:pt idx="151">
                  <c:v>-32.000000000000028</c:v>
                </c:pt>
                <c:pt idx="152">
                  <c:v>-32.000000000000028</c:v>
                </c:pt>
                <c:pt idx="153">
                  <c:v>-32.000000000000028</c:v>
                </c:pt>
                <c:pt idx="154">
                  <c:v>-32.000000000000028</c:v>
                </c:pt>
                <c:pt idx="155">
                  <c:v>-33.999999999999986</c:v>
                </c:pt>
                <c:pt idx="156">
                  <c:v>-35.000000000000057</c:v>
                </c:pt>
                <c:pt idx="157">
                  <c:v>-37.000000000000014</c:v>
                </c:pt>
                <c:pt idx="158">
                  <c:v>-37.000000000000014</c:v>
                </c:pt>
                <c:pt idx="159">
                  <c:v>-37.000000000000014</c:v>
                </c:pt>
                <c:pt idx="160">
                  <c:v>-37.000000000000014</c:v>
                </c:pt>
                <c:pt idx="161">
                  <c:v>-36.000000000000028</c:v>
                </c:pt>
                <c:pt idx="162">
                  <c:v>-37.000000000000014</c:v>
                </c:pt>
                <c:pt idx="163">
                  <c:v>-37.999999999999986</c:v>
                </c:pt>
                <c:pt idx="164">
                  <c:v>-37.999999999999986</c:v>
                </c:pt>
                <c:pt idx="165">
                  <c:v>-37.999999999999986</c:v>
                </c:pt>
                <c:pt idx="166">
                  <c:v>-36.000000000000028</c:v>
                </c:pt>
                <c:pt idx="167">
                  <c:v>-36.000000000000028</c:v>
                </c:pt>
                <c:pt idx="168">
                  <c:v>-40.000000000000036</c:v>
                </c:pt>
                <c:pt idx="169">
                  <c:v>-40.000000000000036</c:v>
                </c:pt>
                <c:pt idx="170">
                  <c:v>-41.000000000000014</c:v>
                </c:pt>
                <c:pt idx="171">
                  <c:v>-44.000000000000043</c:v>
                </c:pt>
                <c:pt idx="172">
                  <c:v>-44.000000000000043</c:v>
                </c:pt>
                <c:pt idx="173">
                  <c:v>-39.000000000000057</c:v>
                </c:pt>
                <c:pt idx="174">
                  <c:v>-39.000000000000057</c:v>
                </c:pt>
                <c:pt idx="175">
                  <c:v>-40.000000000000036</c:v>
                </c:pt>
                <c:pt idx="176">
                  <c:v>-41.000000000000014</c:v>
                </c:pt>
                <c:pt idx="177">
                  <c:v>-40.000000000000036</c:v>
                </c:pt>
                <c:pt idx="178">
                  <c:v>-40.000000000000036</c:v>
                </c:pt>
                <c:pt idx="179">
                  <c:v>-43.000000000000057</c:v>
                </c:pt>
                <c:pt idx="180">
                  <c:v>-46</c:v>
                </c:pt>
                <c:pt idx="181">
                  <c:v>-49.000000000000021</c:v>
                </c:pt>
                <c:pt idx="182">
                  <c:v>-50.999999999999979</c:v>
                </c:pt>
                <c:pt idx="183">
                  <c:v>-54</c:v>
                </c:pt>
                <c:pt idx="184">
                  <c:v>-57.000000000000028</c:v>
                </c:pt>
                <c:pt idx="185">
                  <c:v>-66.000000000000014</c:v>
                </c:pt>
                <c:pt idx="186">
                  <c:v>-66.000000000000014</c:v>
                </c:pt>
                <c:pt idx="187">
                  <c:v>-66.000000000000014</c:v>
                </c:pt>
                <c:pt idx="188">
                  <c:v>-60.000000000000057</c:v>
                </c:pt>
                <c:pt idx="189">
                  <c:v>-60.000000000000057</c:v>
                </c:pt>
                <c:pt idx="190">
                  <c:v>-60.000000000000057</c:v>
                </c:pt>
                <c:pt idx="191">
                  <c:v>-64.000000000000057</c:v>
                </c:pt>
                <c:pt idx="192">
                  <c:v>-64.000000000000057</c:v>
                </c:pt>
                <c:pt idx="193">
                  <c:v>-64.000000000000057</c:v>
                </c:pt>
                <c:pt idx="194">
                  <c:v>-64.000000000000057</c:v>
                </c:pt>
                <c:pt idx="195">
                  <c:v>-62.000000000000014</c:v>
                </c:pt>
                <c:pt idx="196">
                  <c:v>-62.000000000000014</c:v>
                </c:pt>
                <c:pt idx="197">
                  <c:v>-61.000000000000028</c:v>
                </c:pt>
                <c:pt idx="198">
                  <c:v>-61.000000000000028</c:v>
                </c:pt>
                <c:pt idx="199">
                  <c:v>-62.999999999999986</c:v>
                </c:pt>
                <c:pt idx="200">
                  <c:v>-62.999999999999986</c:v>
                </c:pt>
                <c:pt idx="201">
                  <c:v>-62.999999999999986</c:v>
                </c:pt>
                <c:pt idx="202">
                  <c:v>-62.000000000000014</c:v>
                </c:pt>
                <c:pt idx="203">
                  <c:v>-62.999999999999986</c:v>
                </c:pt>
                <c:pt idx="204">
                  <c:v>-62.999999999999986</c:v>
                </c:pt>
                <c:pt idx="205">
                  <c:v>-60.000000000000057</c:v>
                </c:pt>
                <c:pt idx="206">
                  <c:v>-60.000000000000057</c:v>
                </c:pt>
                <c:pt idx="207">
                  <c:v>-54</c:v>
                </c:pt>
                <c:pt idx="208">
                  <c:v>-56.00000000000005</c:v>
                </c:pt>
                <c:pt idx="209">
                  <c:v>-56.00000000000005</c:v>
                </c:pt>
                <c:pt idx="210">
                  <c:v>-54.999999999999986</c:v>
                </c:pt>
                <c:pt idx="211">
                  <c:v>-56.00000000000005</c:v>
                </c:pt>
                <c:pt idx="212">
                  <c:v>-54</c:v>
                </c:pt>
                <c:pt idx="213">
                  <c:v>-54</c:v>
                </c:pt>
                <c:pt idx="214">
                  <c:v>-54.999999999999986</c:v>
                </c:pt>
                <c:pt idx="215">
                  <c:v>-54</c:v>
                </c:pt>
                <c:pt idx="216">
                  <c:v>-54</c:v>
                </c:pt>
                <c:pt idx="217">
                  <c:v>-54</c:v>
                </c:pt>
                <c:pt idx="218">
                  <c:v>-54</c:v>
                </c:pt>
                <c:pt idx="219">
                  <c:v>-54</c:v>
                </c:pt>
                <c:pt idx="220">
                  <c:v>-56.00000000000005</c:v>
                </c:pt>
                <c:pt idx="221">
                  <c:v>-56.00000000000005</c:v>
                </c:pt>
                <c:pt idx="222">
                  <c:v>-58.999999999999986</c:v>
                </c:pt>
                <c:pt idx="223">
                  <c:v>-62.000000000000014</c:v>
                </c:pt>
                <c:pt idx="224">
                  <c:v>-64.000000000000057</c:v>
                </c:pt>
                <c:pt idx="225">
                  <c:v>-64.000000000000057</c:v>
                </c:pt>
                <c:pt idx="226">
                  <c:v>-62.999999999999986</c:v>
                </c:pt>
                <c:pt idx="227">
                  <c:v>-64.000000000000057</c:v>
                </c:pt>
                <c:pt idx="228">
                  <c:v>-62.000000000000014</c:v>
                </c:pt>
                <c:pt idx="229">
                  <c:v>-61.000000000000028</c:v>
                </c:pt>
                <c:pt idx="230">
                  <c:v>-61.000000000000028</c:v>
                </c:pt>
                <c:pt idx="231">
                  <c:v>-61.000000000000028</c:v>
                </c:pt>
                <c:pt idx="232">
                  <c:v>-61.000000000000028</c:v>
                </c:pt>
                <c:pt idx="233">
                  <c:v>-61.000000000000028</c:v>
                </c:pt>
                <c:pt idx="234">
                  <c:v>-61.000000000000028</c:v>
                </c:pt>
                <c:pt idx="235">
                  <c:v>-60.000000000000057</c:v>
                </c:pt>
                <c:pt idx="236">
                  <c:v>-60.000000000000057</c:v>
                </c:pt>
                <c:pt idx="237">
                  <c:v>-62.000000000000014</c:v>
                </c:pt>
                <c:pt idx="238">
                  <c:v>-61.000000000000028</c:v>
                </c:pt>
                <c:pt idx="239">
                  <c:v>-61.000000000000028</c:v>
                </c:pt>
                <c:pt idx="240">
                  <c:v>-60.000000000000057</c:v>
                </c:pt>
                <c:pt idx="241">
                  <c:v>-60.000000000000057</c:v>
                </c:pt>
                <c:pt idx="242">
                  <c:v>-61.000000000000028</c:v>
                </c:pt>
                <c:pt idx="243">
                  <c:v>-61.000000000000028</c:v>
                </c:pt>
                <c:pt idx="244">
                  <c:v>-61.000000000000028</c:v>
                </c:pt>
                <c:pt idx="245">
                  <c:v>-61.000000000000028</c:v>
                </c:pt>
                <c:pt idx="246">
                  <c:v>-64.000000000000057</c:v>
                </c:pt>
                <c:pt idx="247">
                  <c:v>-64.000000000000057</c:v>
                </c:pt>
                <c:pt idx="248">
                  <c:v>-64.000000000000057</c:v>
                </c:pt>
                <c:pt idx="249">
                  <c:v>-64.000000000000057</c:v>
                </c:pt>
                <c:pt idx="250">
                  <c:v>-65.000000000000028</c:v>
                </c:pt>
                <c:pt idx="251">
                  <c:v>-67</c:v>
                </c:pt>
                <c:pt idx="252">
                  <c:v>-67</c:v>
                </c:pt>
                <c:pt idx="253">
                  <c:v>-66.000000000000014</c:v>
                </c:pt>
                <c:pt idx="254">
                  <c:v>-67</c:v>
                </c:pt>
                <c:pt idx="255">
                  <c:v>-67</c:v>
                </c:pt>
                <c:pt idx="256">
                  <c:v>-67</c:v>
                </c:pt>
                <c:pt idx="257">
                  <c:v>-67</c:v>
                </c:pt>
                <c:pt idx="258">
                  <c:v>-67</c:v>
                </c:pt>
                <c:pt idx="259">
                  <c:v>-70.000000000000014</c:v>
                </c:pt>
                <c:pt idx="260">
                  <c:v>-68.000000000000057</c:v>
                </c:pt>
                <c:pt idx="261">
                  <c:v>-68.000000000000057</c:v>
                </c:pt>
                <c:pt idx="262">
                  <c:v>-65.000000000000028</c:v>
                </c:pt>
                <c:pt idx="263">
                  <c:v>-65.000000000000028</c:v>
                </c:pt>
                <c:pt idx="264">
                  <c:v>-65.000000000000028</c:v>
                </c:pt>
                <c:pt idx="265">
                  <c:v>-65.000000000000028</c:v>
                </c:pt>
                <c:pt idx="266">
                  <c:v>-54.999999999999986</c:v>
                </c:pt>
                <c:pt idx="267">
                  <c:v>-54.999999999999986</c:v>
                </c:pt>
                <c:pt idx="268">
                  <c:v>-50.999999999999979</c:v>
                </c:pt>
                <c:pt idx="269">
                  <c:v>-49.000000000000021</c:v>
                </c:pt>
                <c:pt idx="270">
                  <c:v>-41.999999999999993</c:v>
                </c:pt>
                <c:pt idx="271">
                  <c:v>-46</c:v>
                </c:pt>
                <c:pt idx="272">
                  <c:v>-41.000000000000014</c:v>
                </c:pt>
                <c:pt idx="273">
                  <c:v>-41.000000000000014</c:v>
                </c:pt>
              </c:numCache>
            </c:numRef>
          </c:val>
          <c:smooth val="0"/>
          <c:extLst>
            <c:ext xmlns:c16="http://schemas.microsoft.com/office/drawing/2014/chart" uri="{C3380CC4-5D6E-409C-BE32-E72D297353CC}">
              <c16:uniqueId val="{00000002-FB23-4CEF-A6B7-2E947E6B3DB9}"/>
            </c:ext>
          </c:extLst>
        </c:ser>
        <c:ser>
          <c:idx val="4"/>
          <c:order val="3"/>
          <c:tx>
            <c:strRef>
              <c:f>'G.I.2c'!$J$1</c:f>
              <c:strCache>
                <c:ptCount val="1"/>
                <c:pt idx="0">
                  <c:v>IPoM Dic. 25</c:v>
                </c:pt>
              </c:strCache>
            </c:strRef>
          </c:tx>
          <c:spPr>
            <a:ln w="12700" cap="rnd">
              <a:solidFill>
                <a:schemeClr val="tx1"/>
              </a:solidFill>
              <a:prstDash val="sysDash"/>
              <a:round/>
            </a:ln>
            <a:effectLst/>
          </c:spPr>
          <c:marker>
            <c:symbol val="none"/>
          </c:marker>
          <c:dPt>
            <c:idx val="11"/>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4-FB23-4CEF-A6B7-2E947E6B3DB9}"/>
              </c:ext>
            </c:extLst>
          </c:dPt>
          <c:cat>
            <c:numRef>
              <c:f>'G.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c'!$J$2:$J$3911</c:f>
              <c:numCache>
                <c:formatCode>General</c:formatCode>
                <c:ptCount val="3910"/>
                <c:pt idx="202">
                  <c:v>-200</c:v>
                </c:pt>
                <c:pt idx="203">
                  <c:v>200</c:v>
                </c:pt>
              </c:numCache>
            </c:numRef>
          </c:val>
          <c:smooth val="0"/>
          <c:extLst xmlns:c15="http://schemas.microsoft.com/office/drawing/2012/chart">
            <c:ext xmlns:c16="http://schemas.microsoft.com/office/drawing/2014/chart" uri="{C3380CC4-5D6E-409C-BE32-E72D297353CC}">
              <c16:uniqueId val="{00000005-FB23-4CEF-A6B7-2E947E6B3DB9}"/>
            </c:ext>
          </c:extLst>
        </c:ser>
        <c:ser>
          <c:idx val="6"/>
          <c:order val="4"/>
          <c:tx>
            <c:strRef>
              <c:f>'G.I.2c'!$K$1</c:f>
              <c:strCache>
                <c:ptCount val="1"/>
                <c:pt idx="0">
                  <c:v>Conflicto MO</c:v>
                </c:pt>
              </c:strCache>
            </c:strRef>
          </c:tx>
          <c:spPr>
            <a:ln w="19050" cap="rnd">
              <a:solidFill>
                <a:schemeClr val="tx1"/>
              </a:solidFill>
              <a:prstDash val="sysDash"/>
              <a:round/>
            </a:ln>
            <a:effectLst/>
          </c:spPr>
          <c:marker>
            <c:symbol val="none"/>
          </c:marker>
          <c:dPt>
            <c:idx val="259"/>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7-FB23-4CEF-A6B7-2E947E6B3DB9}"/>
              </c:ext>
            </c:extLst>
          </c:dPt>
          <c:cat>
            <c:numRef>
              <c:f>'G.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c'!$K$2:$K$3911</c:f>
              <c:numCache>
                <c:formatCode>General</c:formatCode>
                <c:ptCount val="3910"/>
                <c:pt idx="258">
                  <c:v>-200</c:v>
                </c:pt>
                <c:pt idx="259">
                  <c:v>200</c:v>
                </c:pt>
              </c:numCache>
            </c:numRef>
          </c:val>
          <c:smooth val="0"/>
          <c:extLst xmlns:c15="http://schemas.microsoft.com/office/drawing/2012/chart">
            <c:ext xmlns:c16="http://schemas.microsoft.com/office/drawing/2014/chart" uri="{C3380CC4-5D6E-409C-BE32-E72D297353CC}">
              <c16:uniqueId val="{00000008-FB23-4CEF-A6B7-2E947E6B3DB9}"/>
            </c:ext>
          </c:extLst>
        </c:ser>
        <c:ser>
          <c:idx val="3"/>
          <c:order val="5"/>
          <c:tx>
            <c:strRef>
              <c:f>'G.I.2c'!$I$1</c:f>
              <c:strCache>
                <c:ptCount val="1"/>
                <c:pt idx="0">
                  <c:v>América Latina</c:v>
                </c:pt>
              </c:strCache>
            </c:strRef>
          </c:tx>
          <c:spPr>
            <a:ln w="19050" cap="rnd">
              <a:solidFill>
                <a:srgbClr val="00B0F0"/>
              </a:solidFill>
              <a:round/>
            </a:ln>
            <a:effectLst/>
          </c:spPr>
          <c:marker>
            <c:symbol val="none"/>
          </c:marker>
          <c:cat>
            <c:numRef>
              <c:f>'G.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c'!$I$2:$I$3911</c:f>
              <c:numCache>
                <c:formatCode>General</c:formatCode>
                <c:ptCount val="3910"/>
                <c:pt idx="0">
                  <c:v>-36.874999999999972</c:v>
                </c:pt>
                <c:pt idx="1">
                  <c:v>-33.874999999999964</c:v>
                </c:pt>
                <c:pt idx="2">
                  <c:v>-43.725000000000016</c:v>
                </c:pt>
                <c:pt idx="3">
                  <c:v>-39.67499999999999</c:v>
                </c:pt>
                <c:pt idx="4">
                  <c:v>-46.34999999999998</c:v>
                </c:pt>
                <c:pt idx="5">
                  <c:v>-41.425000000000011</c:v>
                </c:pt>
                <c:pt idx="6">
                  <c:v>-42.699999999999982</c:v>
                </c:pt>
                <c:pt idx="7">
                  <c:v>-38.199999999999946</c:v>
                </c:pt>
                <c:pt idx="8">
                  <c:v>-43.774999999999984</c:v>
                </c:pt>
                <c:pt idx="9">
                  <c:v>-43.100000000000009</c:v>
                </c:pt>
                <c:pt idx="10">
                  <c:v>-44.724999999999952</c:v>
                </c:pt>
                <c:pt idx="11">
                  <c:v>-44.999999999999972</c:v>
                </c:pt>
                <c:pt idx="12">
                  <c:v>-45.599999999999994</c:v>
                </c:pt>
                <c:pt idx="13">
                  <c:v>-35.624999999999993</c:v>
                </c:pt>
                <c:pt idx="14">
                  <c:v>-37.275000000000013</c:v>
                </c:pt>
                <c:pt idx="15">
                  <c:v>-29.899999999999995</c:v>
                </c:pt>
                <c:pt idx="16">
                  <c:v>-28.300000000000011</c:v>
                </c:pt>
                <c:pt idx="17">
                  <c:v>-22.474999999999937</c:v>
                </c:pt>
                <c:pt idx="18">
                  <c:v>-21.424999999999983</c:v>
                </c:pt>
                <c:pt idx="19">
                  <c:v>-15.425000000000018</c:v>
                </c:pt>
                <c:pt idx="20">
                  <c:v>-17.724999999999991</c:v>
                </c:pt>
                <c:pt idx="21">
                  <c:v>-25.52499999999997</c:v>
                </c:pt>
                <c:pt idx="22">
                  <c:v>-28.07500000000001</c:v>
                </c:pt>
                <c:pt idx="23">
                  <c:v>-40.57499999999996</c:v>
                </c:pt>
                <c:pt idx="24">
                  <c:v>-45.8</c:v>
                </c:pt>
                <c:pt idx="25">
                  <c:v>-31.924999999999983</c:v>
                </c:pt>
                <c:pt idx="26">
                  <c:v>-27.024999999999991</c:v>
                </c:pt>
                <c:pt idx="27">
                  <c:v>-30.549999999999986</c:v>
                </c:pt>
                <c:pt idx="28">
                  <c:v>-16.924999999999947</c:v>
                </c:pt>
                <c:pt idx="29">
                  <c:v>-11.024999999999952</c:v>
                </c:pt>
                <c:pt idx="30">
                  <c:v>-16.450000000000035</c:v>
                </c:pt>
                <c:pt idx="31">
                  <c:v>-19.074999999999953</c:v>
                </c:pt>
                <c:pt idx="32">
                  <c:v>-19.600000000000016</c:v>
                </c:pt>
                <c:pt idx="33">
                  <c:v>-21.824999999999982</c:v>
                </c:pt>
                <c:pt idx="34">
                  <c:v>-21.824999999999982</c:v>
                </c:pt>
                <c:pt idx="35">
                  <c:v>-19.174999999999965</c:v>
                </c:pt>
                <c:pt idx="36">
                  <c:v>-19.675000000000018</c:v>
                </c:pt>
                <c:pt idx="37">
                  <c:v>-28.300000000000011</c:v>
                </c:pt>
                <c:pt idx="38">
                  <c:v>-41.20000000000001</c:v>
                </c:pt>
                <c:pt idx="39">
                  <c:v>-42.8</c:v>
                </c:pt>
                <c:pt idx="40">
                  <c:v>-40.774999999999977</c:v>
                </c:pt>
                <c:pt idx="41">
                  <c:v>-41.500000000000028</c:v>
                </c:pt>
                <c:pt idx="42">
                  <c:v>-44.375</c:v>
                </c:pt>
                <c:pt idx="43">
                  <c:v>-44.375</c:v>
                </c:pt>
                <c:pt idx="44">
                  <c:v>-41.974999999999937</c:v>
                </c:pt>
                <c:pt idx="45">
                  <c:v>-39.775000000000006</c:v>
                </c:pt>
                <c:pt idx="46">
                  <c:v>-46.175000000000011</c:v>
                </c:pt>
                <c:pt idx="47">
                  <c:v>-53.774999999999991</c:v>
                </c:pt>
                <c:pt idx="48">
                  <c:v>-53.674999999999962</c:v>
                </c:pt>
                <c:pt idx="49">
                  <c:v>-54.10000000000003</c:v>
                </c:pt>
                <c:pt idx="50">
                  <c:v>-53.775000000000013</c:v>
                </c:pt>
                <c:pt idx="51">
                  <c:v>-49.89999999999997</c:v>
                </c:pt>
                <c:pt idx="52">
                  <c:v>-42.474999999999973</c:v>
                </c:pt>
                <c:pt idx="53">
                  <c:v>-50.374999999999943</c:v>
                </c:pt>
                <c:pt idx="54">
                  <c:v>-50.874999999999936</c:v>
                </c:pt>
                <c:pt idx="55">
                  <c:v>-50.074999999999982</c:v>
                </c:pt>
                <c:pt idx="56">
                  <c:v>-48.374999999999964</c:v>
                </c:pt>
                <c:pt idx="57">
                  <c:v>-40.124999999999986</c:v>
                </c:pt>
                <c:pt idx="58">
                  <c:v>-41.099999999999959</c:v>
                </c:pt>
                <c:pt idx="59">
                  <c:v>-39.624999999999957</c:v>
                </c:pt>
                <c:pt idx="60">
                  <c:v>-41.475000000000016</c:v>
                </c:pt>
                <c:pt idx="61">
                  <c:v>-48.374999999999993</c:v>
                </c:pt>
                <c:pt idx="62">
                  <c:v>-46.750000000000028</c:v>
                </c:pt>
                <c:pt idx="63">
                  <c:v>-48.77499999999997</c:v>
                </c:pt>
                <c:pt idx="64">
                  <c:v>-47.025000000000006</c:v>
                </c:pt>
                <c:pt idx="65">
                  <c:v>-45.100000000000023</c:v>
                </c:pt>
                <c:pt idx="66">
                  <c:v>-47.374999999999964</c:v>
                </c:pt>
                <c:pt idx="67">
                  <c:v>-50.524999999999999</c:v>
                </c:pt>
                <c:pt idx="68">
                  <c:v>-46.424999999999976</c:v>
                </c:pt>
                <c:pt idx="69">
                  <c:v>-41.624999999999979</c:v>
                </c:pt>
                <c:pt idx="70">
                  <c:v>-38.20000000000001</c:v>
                </c:pt>
                <c:pt idx="71">
                  <c:v>-32.749999999999972</c:v>
                </c:pt>
                <c:pt idx="72">
                  <c:v>-31.174999999999972</c:v>
                </c:pt>
                <c:pt idx="73">
                  <c:v>-33.650000000000006</c:v>
                </c:pt>
                <c:pt idx="74">
                  <c:v>-34.124999999999979</c:v>
                </c:pt>
                <c:pt idx="75">
                  <c:v>-35.40000000000002</c:v>
                </c:pt>
                <c:pt idx="76">
                  <c:v>-38.699999999999989</c:v>
                </c:pt>
                <c:pt idx="77">
                  <c:v>-44.999999999999993</c:v>
                </c:pt>
                <c:pt idx="78">
                  <c:v>-44.974999999999966</c:v>
                </c:pt>
                <c:pt idx="79">
                  <c:v>-47.675000000000018</c:v>
                </c:pt>
                <c:pt idx="80">
                  <c:v>-49.949999999999989</c:v>
                </c:pt>
                <c:pt idx="81">
                  <c:v>-50.250000000000021</c:v>
                </c:pt>
                <c:pt idx="82">
                  <c:v>-50.699999999999989</c:v>
                </c:pt>
                <c:pt idx="83">
                  <c:v>-54.124999999999986</c:v>
                </c:pt>
                <c:pt idx="84">
                  <c:v>-53.650000000000027</c:v>
                </c:pt>
                <c:pt idx="85">
                  <c:v>-65.249999999999957</c:v>
                </c:pt>
                <c:pt idx="86">
                  <c:v>-65.80000000000004</c:v>
                </c:pt>
                <c:pt idx="87">
                  <c:v>-67.749999999999972</c:v>
                </c:pt>
                <c:pt idx="88">
                  <c:v>-67.074999999999946</c:v>
                </c:pt>
                <c:pt idx="89">
                  <c:v>-66.899999999999949</c:v>
                </c:pt>
                <c:pt idx="90">
                  <c:v>-59.474999999999987</c:v>
                </c:pt>
                <c:pt idx="91">
                  <c:v>-56.700000000000017</c:v>
                </c:pt>
                <c:pt idx="92">
                  <c:v>-55.224999999999987</c:v>
                </c:pt>
                <c:pt idx="93">
                  <c:v>-57.349999999999987</c:v>
                </c:pt>
                <c:pt idx="94">
                  <c:v>-56.350000000000016</c:v>
                </c:pt>
                <c:pt idx="95">
                  <c:v>-56.599999999999987</c:v>
                </c:pt>
                <c:pt idx="96">
                  <c:v>-53.77500000000002</c:v>
                </c:pt>
                <c:pt idx="97">
                  <c:v>-50.725000000000009</c:v>
                </c:pt>
                <c:pt idx="98">
                  <c:v>-57.649999999999977</c:v>
                </c:pt>
                <c:pt idx="99">
                  <c:v>-58.925000000000004</c:v>
                </c:pt>
                <c:pt idx="100">
                  <c:v>-61.174999999999983</c:v>
                </c:pt>
                <c:pt idx="101">
                  <c:v>-59.399999999999984</c:v>
                </c:pt>
                <c:pt idx="102">
                  <c:v>-56.574999999999953</c:v>
                </c:pt>
                <c:pt idx="103">
                  <c:v>-54.35</c:v>
                </c:pt>
                <c:pt idx="104">
                  <c:v>-53.77499999999997</c:v>
                </c:pt>
                <c:pt idx="105">
                  <c:v>-52.54999999999994</c:v>
                </c:pt>
                <c:pt idx="106">
                  <c:v>-60.999999999999964</c:v>
                </c:pt>
                <c:pt idx="107">
                  <c:v>-60.199999999999967</c:v>
                </c:pt>
                <c:pt idx="108">
                  <c:v>-55.874999999999993</c:v>
                </c:pt>
                <c:pt idx="109">
                  <c:v>-57.925000000000004</c:v>
                </c:pt>
                <c:pt idx="110">
                  <c:v>-65.350000000000023</c:v>
                </c:pt>
                <c:pt idx="111">
                  <c:v>-70.374999999999972</c:v>
                </c:pt>
                <c:pt idx="112">
                  <c:v>-73.47499999999998</c:v>
                </c:pt>
                <c:pt idx="113">
                  <c:v>-80.149999999999977</c:v>
                </c:pt>
                <c:pt idx="114">
                  <c:v>-75.399999999999977</c:v>
                </c:pt>
                <c:pt idx="115">
                  <c:v>-78.375</c:v>
                </c:pt>
                <c:pt idx="116">
                  <c:v>-81.399999999999991</c:v>
                </c:pt>
                <c:pt idx="117">
                  <c:v>-83.475000000000009</c:v>
                </c:pt>
                <c:pt idx="118">
                  <c:v>-81.075000000000003</c:v>
                </c:pt>
                <c:pt idx="119">
                  <c:v>-79.674999999999955</c:v>
                </c:pt>
                <c:pt idx="120">
                  <c:v>-74.524999999999977</c:v>
                </c:pt>
                <c:pt idx="121">
                  <c:v>-69.800000000000011</c:v>
                </c:pt>
                <c:pt idx="122">
                  <c:v>-73.050000000000011</c:v>
                </c:pt>
                <c:pt idx="123">
                  <c:v>-68.774999999999991</c:v>
                </c:pt>
                <c:pt idx="124">
                  <c:v>-78.249999999999957</c:v>
                </c:pt>
                <c:pt idx="125">
                  <c:v>-81.97499999999998</c:v>
                </c:pt>
                <c:pt idx="126">
                  <c:v>-81.974999999999952</c:v>
                </c:pt>
                <c:pt idx="127">
                  <c:v>-80.275000000000006</c:v>
                </c:pt>
                <c:pt idx="128">
                  <c:v>-87.024999999999991</c:v>
                </c:pt>
                <c:pt idx="129">
                  <c:v>-88.749999999999972</c:v>
                </c:pt>
                <c:pt idx="130">
                  <c:v>-87.574999999999946</c:v>
                </c:pt>
                <c:pt idx="131">
                  <c:v>-82.674999999999983</c:v>
                </c:pt>
                <c:pt idx="132">
                  <c:v>-82.250000000000014</c:v>
                </c:pt>
                <c:pt idx="133">
                  <c:v>-82.224999999999994</c:v>
                </c:pt>
                <c:pt idx="134">
                  <c:v>-91.574999999999989</c:v>
                </c:pt>
                <c:pt idx="135">
                  <c:v>-94.125000000000028</c:v>
                </c:pt>
                <c:pt idx="136">
                  <c:v>-95.500000000000028</c:v>
                </c:pt>
                <c:pt idx="137">
                  <c:v>-101.69999999999999</c:v>
                </c:pt>
                <c:pt idx="138">
                  <c:v>-108.62499999999999</c:v>
                </c:pt>
                <c:pt idx="139">
                  <c:v>-107</c:v>
                </c:pt>
                <c:pt idx="140">
                  <c:v>-102.75000000000003</c:v>
                </c:pt>
                <c:pt idx="141">
                  <c:v>-107.075</c:v>
                </c:pt>
                <c:pt idx="142">
                  <c:v>-110.47499999999998</c:v>
                </c:pt>
                <c:pt idx="143">
                  <c:v>-111.50000000000003</c:v>
                </c:pt>
                <c:pt idx="144">
                  <c:v>-109.64999999999998</c:v>
                </c:pt>
                <c:pt idx="145">
                  <c:v>-107.25000000000003</c:v>
                </c:pt>
                <c:pt idx="146">
                  <c:v>-110.67499999999994</c:v>
                </c:pt>
                <c:pt idx="147">
                  <c:v>-110.44999999999997</c:v>
                </c:pt>
                <c:pt idx="148">
                  <c:v>-106.22499999999998</c:v>
                </c:pt>
                <c:pt idx="149">
                  <c:v>-102.97499999999998</c:v>
                </c:pt>
                <c:pt idx="150">
                  <c:v>-103.37499999999997</c:v>
                </c:pt>
                <c:pt idx="151">
                  <c:v>-103.34999999999998</c:v>
                </c:pt>
                <c:pt idx="152">
                  <c:v>-104.12500000000003</c:v>
                </c:pt>
                <c:pt idx="153">
                  <c:v>-101.17499999999997</c:v>
                </c:pt>
                <c:pt idx="154">
                  <c:v>-98.874999999999972</c:v>
                </c:pt>
                <c:pt idx="155">
                  <c:v>-96.175000000000011</c:v>
                </c:pt>
                <c:pt idx="156">
                  <c:v>-93.475000000000023</c:v>
                </c:pt>
                <c:pt idx="157">
                  <c:v>-93.40000000000002</c:v>
                </c:pt>
                <c:pt idx="158">
                  <c:v>-93.550000000000011</c:v>
                </c:pt>
                <c:pt idx="159">
                  <c:v>-88.000000000000043</c:v>
                </c:pt>
                <c:pt idx="160">
                  <c:v>-87.875000000000014</c:v>
                </c:pt>
                <c:pt idx="161">
                  <c:v>-89.75</c:v>
                </c:pt>
                <c:pt idx="162">
                  <c:v>-95.675000000000011</c:v>
                </c:pt>
                <c:pt idx="163">
                  <c:v>-94.800000000000011</c:v>
                </c:pt>
                <c:pt idx="164">
                  <c:v>-93.65000000000002</c:v>
                </c:pt>
                <c:pt idx="165">
                  <c:v>-94.350000000000051</c:v>
                </c:pt>
                <c:pt idx="166">
                  <c:v>-95.974999999999994</c:v>
                </c:pt>
                <c:pt idx="167">
                  <c:v>-96.325000000000031</c:v>
                </c:pt>
                <c:pt idx="168">
                  <c:v>-93.850000000000023</c:v>
                </c:pt>
                <c:pt idx="169">
                  <c:v>-96.225000000000009</c:v>
                </c:pt>
                <c:pt idx="170">
                  <c:v>-98.924999999999969</c:v>
                </c:pt>
                <c:pt idx="171">
                  <c:v>-98.57499999999996</c:v>
                </c:pt>
                <c:pt idx="172">
                  <c:v>-93.474999999999937</c:v>
                </c:pt>
                <c:pt idx="173">
                  <c:v>-91.250000000000014</c:v>
                </c:pt>
                <c:pt idx="174">
                  <c:v>-94.899999999999977</c:v>
                </c:pt>
                <c:pt idx="175">
                  <c:v>-94.174999999999983</c:v>
                </c:pt>
                <c:pt idx="176">
                  <c:v>-92.125000000000014</c:v>
                </c:pt>
                <c:pt idx="177">
                  <c:v>-91.749999999999986</c:v>
                </c:pt>
                <c:pt idx="178">
                  <c:v>-92.25</c:v>
                </c:pt>
                <c:pt idx="179">
                  <c:v>-90.249999999999972</c:v>
                </c:pt>
                <c:pt idx="180">
                  <c:v>-91.22499999999998</c:v>
                </c:pt>
                <c:pt idx="181">
                  <c:v>-92.7</c:v>
                </c:pt>
                <c:pt idx="182">
                  <c:v>-91.34999999999998</c:v>
                </c:pt>
                <c:pt idx="183">
                  <c:v>-86.825000000000017</c:v>
                </c:pt>
                <c:pt idx="184">
                  <c:v>-82.625000000000014</c:v>
                </c:pt>
                <c:pt idx="185">
                  <c:v>-81.599999999999994</c:v>
                </c:pt>
                <c:pt idx="186">
                  <c:v>-81.375000000000014</c:v>
                </c:pt>
                <c:pt idx="187">
                  <c:v>-80.299999999999969</c:v>
                </c:pt>
                <c:pt idx="188">
                  <c:v>-80.94999999999996</c:v>
                </c:pt>
                <c:pt idx="189">
                  <c:v>-79.074999999999946</c:v>
                </c:pt>
                <c:pt idx="190">
                  <c:v>-79.824999999999974</c:v>
                </c:pt>
                <c:pt idx="191">
                  <c:v>-80.699999999999989</c:v>
                </c:pt>
                <c:pt idx="192">
                  <c:v>-78.824999999999932</c:v>
                </c:pt>
                <c:pt idx="193">
                  <c:v>-79.57499999999996</c:v>
                </c:pt>
                <c:pt idx="194">
                  <c:v>-83.34999999999998</c:v>
                </c:pt>
                <c:pt idx="195">
                  <c:v>-82.199999999999989</c:v>
                </c:pt>
                <c:pt idx="196">
                  <c:v>-86.650000000000034</c:v>
                </c:pt>
                <c:pt idx="197">
                  <c:v>-93.225000000000023</c:v>
                </c:pt>
                <c:pt idx="198">
                  <c:v>-100.60000000000001</c:v>
                </c:pt>
                <c:pt idx="199">
                  <c:v>-88.825000000000003</c:v>
                </c:pt>
                <c:pt idx="200">
                  <c:v>-88.850000000000037</c:v>
                </c:pt>
                <c:pt idx="201">
                  <c:v>-78.550000000000011</c:v>
                </c:pt>
                <c:pt idx="202">
                  <c:v>-70.099999999999994</c:v>
                </c:pt>
                <c:pt idx="203">
                  <c:v>-74.199999999999974</c:v>
                </c:pt>
                <c:pt idx="204">
                  <c:v>-76.974999999999994</c:v>
                </c:pt>
                <c:pt idx="205">
                  <c:v>-80.625000000000014</c:v>
                </c:pt>
                <c:pt idx="206">
                  <c:v>-78.399999999999963</c:v>
                </c:pt>
                <c:pt idx="207">
                  <c:v>-72.875000000000014</c:v>
                </c:pt>
                <c:pt idx="208">
                  <c:v>-71.65000000000002</c:v>
                </c:pt>
                <c:pt idx="209">
                  <c:v>-76.25</c:v>
                </c:pt>
                <c:pt idx="210">
                  <c:v>-82.949999999999946</c:v>
                </c:pt>
                <c:pt idx="211">
                  <c:v>-85.049999999999983</c:v>
                </c:pt>
                <c:pt idx="212">
                  <c:v>-83.525000000000006</c:v>
                </c:pt>
                <c:pt idx="213">
                  <c:v>-83.525000000000006</c:v>
                </c:pt>
                <c:pt idx="214">
                  <c:v>-81.524999999999963</c:v>
                </c:pt>
                <c:pt idx="215">
                  <c:v>-69.599999999999966</c:v>
                </c:pt>
                <c:pt idx="216">
                  <c:v>-68.949999999999989</c:v>
                </c:pt>
                <c:pt idx="217">
                  <c:v>-70.999999999999986</c:v>
                </c:pt>
                <c:pt idx="218">
                  <c:v>-70.97499999999998</c:v>
                </c:pt>
                <c:pt idx="219">
                  <c:v>-72.524999999999949</c:v>
                </c:pt>
                <c:pt idx="220">
                  <c:v>-74.274999999999991</c:v>
                </c:pt>
                <c:pt idx="221">
                  <c:v>-78.724999999999966</c:v>
                </c:pt>
                <c:pt idx="222">
                  <c:v>-78.424999999999997</c:v>
                </c:pt>
                <c:pt idx="223">
                  <c:v>-76.249999999999972</c:v>
                </c:pt>
                <c:pt idx="224">
                  <c:v>-74.874999999999972</c:v>
                </c:pt>
                <c:pt idx="225">
                  <c:v>-75.774999999999991</c:v>
                </c:pt>
                <c:pt idx="226">
                  <c:v>-76.500000000000014</c:v>
                </c:pt>
                <c:pt idx="227">
                  <c:v>-79.900000000000006</c:v>
                </c:pt>
                <c:pt idx="228">
                  <c:v>-81.974999999999994</c:v>
                </c:pt>
                <c:pt idx="229">
                  <c:v>-76.350000000000009</c:v>
                </c:pt>
                <c:pt idx="230">
                  <c:v>-76.275000000000006</c:v>
                </c:pt>
                <c:pt idx="231">
                  <c:v>-70.624999999999986</c:v>
                </c:pt>
                <c:pt idx="232">
                  <c:v>-74.324999999999974</c:v>
                </c:pt>
                <c:pt idx="233">
                  <c:v>-77.874999999999957</c:v>
                </c:pt>
                <c:pt idx="234">
                  <c:v>-81.325000000000003</c:v>
                </c:pt>
                <c:pt idx="235">
                  <c:v>-78.72499999999998</c:v>
                </c:pt>
                <c:pt idx="236">
                  <c:v>-83.649999999999991</c:v>
                </c:pt>
                <c:pt idx="237">
                  <c:v>-87.849999999999966</c:v>
                </c:pt>
                <c:pt idx="238">
                  <c:v>-90.449999999999989</c:v>
                </c:pt>
                <c:pt idx="239">
                  <c:v>-86.47499999999998</c:v>
                </c:pt>
                <c:pt idx="240">
                  <c:v>-85.199999999999974</c:v>
                </c:pt>
                <c:pt idx="241">
                  <c:v>-82.074999999999989</c:v>
                </c:pt>
                <c:pt idx="242">
                  <c:v>-78.124999999999986</c:v>
                </c:pt>
                <c:pt idx="243">
                  <c:v>-78</c:v>
                </c:pt>
                <c:pt idx="244">
                  <c:v>-78.02500000000002</c:v>
                </c:pt>
                <c:pt idx="245">
                  <c:v>-79.199999999999989</c:v>
                </c:pt>
                <c:pt idx="246">
                  <c:v>-78.325000000000017</c:v>
                </c:pt>
                <c:pt idx="247">
                  <c:v>-75.499999999999986</c:v>
                </c:pt>
                <c:pt idx="248">
                  <c:v>-78.424999999999983</c:v>
                </c:pt>
                <c:pt idx="249">
                  <c:v>-83.32499999999996</c:v>
                </c:pt>
                <c:pt idx="250">
                  <c:v>-83.32499999999996</c:v>
                </c:pt>
                <c:pt idx="251">
                  <c:v>-78.374999999999972</c:v>
                </c:pt>
                <c:pt idx="252">
                  <c:v>-75.375000000000028</c:v>
                </c:pt>
                <c:pt idx="253">
                  <c:v>-70.049999999999983</c:v>
                </c:pt>
                <c:pt idx="254">
                  <c:v>-67.55000000000004</c:v>
                </c:pt>
                <c:pt idx="255">
                  <c:v>-61.72499999999998</c:v>
                </c:pt>
                <c:pt idx="256">
                  <c:v>-61.899999999999977</c:v>
                </c:pt>
                <c:pt idx="257">
                  <c:v>-65.300000000000011</c:v>
                </c:pt>
                <c:pt idx="258">
                  <c:v>-63.150000000000006</c:v>
                </c:pt>
                <c:pt idx="259">
                  <c:v>-65.174999999999997</c:v>
                </c:pt>
                <c:pt idx="260">
                  <c:v>-58.524999999999956</c:v>
                </c:pt>
                <c:pt idx="261">
                  <c:v>-47.425000000000011</c:v>
                </c:pt>
                <c:pt idx="262">
                  <c:v>-42.774999999999977</c:v>
                </c:pt>
                <c:pt idx="263">
                  <c:v>-34.800000000000026</c:v>
                </c:pt>
                <c:pt idx="264">
                  <c:v>-23.974999999999994</c:v>
                </c:pt>
                <c:pt idx="265">
                  <c:v>-32.29999999999999</c:v>
                </c:pt>
                <c:pt idx="266">
                  <c:v>-41.299999999999969</c:v>
                </c:pt>
                <c:pt idx="267">
                  <c:v>-37.79999999999999</c:v>
                </c:pt>
                <c:pt idx="268">
                  <c:v>-22.550000000000026</c:v>
                </c:pt>
                <c:pt idx="269">
                  <c:v>-9.4500000000000028</c:v>
                </c:pt>
                <c:pt idx="270">
                  <c:v>-19.674999999999976</c:v>
                </c:pt>
                <c:pt idx="271">
                  <c:v>-26.149999999999959</c:v>
                </c:pt>
                <c:pt idx="272">
                  <c:v>-23.249999999999986</c:v>
                </c:pt>
                <c:pt idx="273">
                  <c:v>-24.70000000000001</c:v>
                </c:pt>
              </c:numCache>
            </c:numRef>
          </c:val>
          <c:smooth val="0"/>
          <c:extLst>
            <c:ext xmlns:c16="http://schemas.microsoft.com/office/drawing/2014/chart" uri="{C3380CC4-5D6E-409C-BE32-E72D297353CC}">
              <c16:uniqueId val="{00000009-FB23-4CEF-A6B7-2E947E6B3DB9}"/>
            </c:ext>
          </c:extLst>
        </c:ser>
        <c:dLbls>
          <c:showLegendKey val="0"/>
          <c:showVal val="0"/>
          <c:showCatName val="0"/>
          <c:showSerName val="0"/>
          <c:showPercent val="0"/>
          <c:showBubbleSize val="0"/>
        </c:dLbls>
        <c:smooth val="0"/>
        <c:axId val="2114630591"/>
        <c:axId val="2114632671"/>
        <c:extLst/>
      </c:lineChart>
      <c:dateAx>
        <c:axId val="2114630591"/>
        <c:scaling>
          <c:orientation val="minMax"/>
          <c:min val="4571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3"/>
        <c:majorTimeUnit val="months"/>
      </c:dateAx>
      <c:valAx>
        <c:axId val="2114632671"/>
        <c:scaling>
          <c:orientation val="minMax"/>
          <c:max val="150"/>
          <c:min val="-15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3110455588331696"/>
          <c:y val="0"/>
          <c:w val="0.43344102636138027"/>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2d'!$B$1</c:f>
              <c:strCache>
                <c:ptCount val="1"/>
                <c:pt idx="0">
                  <c:v>Desarrollados (ex. EE.UU.)</c:v>
                </c:pt>
              </c:strCache>
            </c:strRef>
          </c:tx>
          <c:spPr>
            <a:ln w="19050" cap="rnd">
              <a:solidFill>
                <a:srgbClr val="002060"/>
              </a:solidFill>
              <a:round/>
            </a:ln>
            <a:effectLst/>
          </c:spPr>
          <c:marker>
            <c:symbol val="none"/>
          </c:marker>
          <c:cat>
            <c:numRef>
              <c:f>'G.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d'!$B$2:$B$5259</c:f>
              <c:numCache>
                <c:formatCode>#,##0.000</c:formatCode>
                <c:ptCount val="5258"/>
                <c:pt idx="0">
                  <c:v>-0.30917106875146011</c:v>
                </c:pt>
                <c:pt idx="1">
                  <c:v>-0.25034644756822477</c:v>
                </c:pt>
                <c:pt idx="2">
                  <c:v>-0.13759701897232288</c:v>
                </c:pt>
                <c:pt idx="3">
                  <c:v>-9.3138485563509982E-2</c:v>
                </c:pt>
                <c:pt idx="4">
                  <c:v>-0.10977506343897787</c:v>
                </c:pt>
                <c:pt idx="5">
                  <c:v>-0.10776142665156008</c:v>
                </c:pt>
                <c:pt idx="6">
                  <c:v>-2.8678480123614975E-2</c:v>
                </c:pt>
                <c:pt idx="7">
                  <c:v>-2.7892240843813143E-2</c:v>
                </c:pt>
                <c:pt idx="8">
                  <c:v>-5.8059116434141203E-2</c:v>
                </c:pt>
                <c:pt idx="9">
                  <c:v>-5.8429794388945418E-2</c:v>
                </c:pt>
                <c:pt idx="10">
                  <c:v>-4.2135205211257541E-2</c:v>
                </c:pt>
                <c:pt idx="11">
                  <c:v>-4.6089153329791799E-2</c:v>
                </c:pt>
                <c:pt idx="12">
                  <c:v>-5.3411331980803577E-2</c:v>
                </c:pt>
                <c:pt idx="13">
                  <c:v>-7.0095763225711788E-2</c:v>
                </c:pt>
                <c:pt idx="14">
                  <c:v>-6.2112566842270241E-2</c:v>
                </c:pt>
                <c:pt idx="15">
                  <c:v>-4.2828322413954956E-2</c:v>
                </c:pt>
                <c:pt idx="16">
                  <c:v>-3.1538451995168727E-2</c:v>
                </c:pt>
                <c:pt idx="17">
                  <c:v>-3.0081108588307259E-2</c:v>
                </c:pt>
                <c:pt idx="18">
                  <c:v>1.2316414007277501E-3</c:v>
                </c:pt>
                <c:pt idx="19">
                  <c:v>-1.1325883370204317E-2</c:v>
                </c:pt>
                <c:pt idx="20">
                  <c:v>-2.1371689940708656E-2</c:v>
                </c:pt>
                <c:pt idx="21">
                  <c:v>-3.3956565885980936E-2</c:v>
                </c:pt>
                <c:pt idx="22">
                  <c:v>8.864194099561724E-3</c:v>
                </c:pt>
                <c:pt idx="23">
                  <c:v>6.7465061012163721E-2</c:v>
                </c:pt>
                <c:pt idx="24">
                  <c:v>5.742177031814677E-3</c:v>
                </c:pt>
                <c:pt idx="25">
                  <c:v>0.1079614391035978</c:v>
                </c:pt>
                <c:pt idx="26">
                  <c:v>0.10943766880522264</c:v>
                </c:pt>
                <c:pt idx="27">
                  <c:v>0.21638370599302223</c:v>
                </c:pt>
                <c:pt idx="28">
                  <c:v>0.1609787735990178</c:v>
                </c:pt>
                <c:pt idx="29">
                  <c:v>0.18870766831614552</c:v>
                </c:pt>
                <c:pt idx="30">
                  <c:v>0.17328410489267618</c:v>
                </c:pt>
                <c:pt idx="31">
                  <c:v>0.11621038945234154</c:v>
                </c:pt>
                <c:pt idx="32">
                  <c:v>0.11443298303498531</c:v>
                </c:pt>
                <c:pt idx="33">
                  <c:v>0.15865958746657011</c:v>
                </c:pt>
                <c:pt idx="34">
                  <c:v>0.15900407465190053</c:v>
                </c:pt>
                <c:pt idx="35">
                  <c:v>0.17787176885528627</c:v>
                </c:pt>
                <c:pt idx="36">
                  <c:v>0.16901200785896883</c:v>
                </c:pt>
                <c:pt idx="37">
                  <c:v>0.10973953988134787</c:v>
                </c:pt>
                <c:pt idx="38">
                  <c:v>0.11897498273534581</c:v>
                </c:pt>
                <c:pt idx="39">
                  <c:v>9.7020074317638885E-2</c:v>
                </c:pt>
                <c:pt idx="40">
                  <c:v>0.10294690354587596</c:v>
                </c:pt>
                <c:pt idx="41">
                  <c:v>6.834831548818443E-2</c:v>
                </c:pt>
                <c:pt idx="42">
                  <c:v>5.4477599745288749E-2</c:v>
                </c:pt>
                <c:pt idx="43">
                  <c:v>3.2699775132961059E-2</c:v>
                </c:pt>
                <c:pt idx="44">
                  <c:v>2.5792254227802403E-2</c:v>
                </c:pt>
                <c:pt idx="45">
                  <c:v>2.0007417442307589E-2</c:v>
                </c:pt>
                <c:pt idx="46">
                  <c:v>8.3135775176450238E-2</c:v>
                </c:pt>
                <c:pt idx="47">
                  <c:v>4.3521174973044148E-2</c:v>
                </c:pt>
                <c:pt idx="48">
                  <c:v>-2.1053138044806779E-4</c:v>
                </c:pt>
                <c:pt idx="49">
                  <c:v>1.5847300177603638E-2</c:v>
                </c:pt>
                <c:pt idx="50">
                  <c:v>-1.0762057680460315E-2</c:v>
                </c:pt>
                <c:pt idx="51">
                  <c:v>4.4445184289741757E-2</c:v>
                </c:pt>
                <c:pt idx="52">
                  <c:v>2.7854927828055764E-2</c:v>
                </c:pt>
                <c:pt idx="53">
                  <c:v>-8.2483126711910982E-3</c:v>
                </c:pt>
                <c:pt idx="54">
                  <c:v>-3.6920654468086074E-2</c:v>
                </c:pt>
                <c:pt idx="55">
                  <c:v>7.8075030828106406E-4</c:v>
                </c:pt>
                <c:pt idx="56">
                  <c:v>-6.1719612875849516E-3</c:v>
                </c:pt>
                <c:pt idx="57">
                  <c:v>3.446118464767161E-2</c:v>
                </c:pt>
                <c:pt idx="58">
                  <c:v>4.4685415115099554E-2</c:v>
                </c:pt>
                <c:pt idx="59">
                  <c:v>8.1942266992321849E-2</c:v>
                </c:pt>
                <c:pt idx="60">
                  <c:v>6.2733000490412819E-2</c:v>
                </c:pt>
                <c:pt idx="61">
                  <c:v>4.0850836230162469E-3</c:v>
                </c:pt>
                <c:pt idx="62">
                  <c:v>1.261740783237981E-2</c:v>
                </c:pt>
                <c:pt idx="63">
                  <c:v>3.1405851437984245E-2</c:v>
                </c:pt>
                <c:pt idx="64">
                  <c:v>8.4601859426810689E-3</c:v>
                </c:pt>
                <c:pt idx="65">
                  <c:v>3.8860621500304927E-2</c:v>
                </c:pt>
                <c:pt idx="66">
                  <c:v>1.9157961360755475E-2</c:v>
                </c:pt>
                <c:pt idx="67">
                  <c:v>1.6144602439414481E-2</c:v>
                </c:pt>
                <c:pt idx="68">
                  <c:v>1.4945249488203638E-2</c:v>
                </c:pt>
                <c:pt idx="69">
                  <c:v>5.7346550414603759E-3</c:v>
                </c:pt>
                <c:pt idx="70">
                  <c:v>3.5269183849352563E-2</c:v>
                </c:pt>
                <c:pt idx="71">
                  <c:v>1.0392209830837804E-3</c:v>
                </c:pt>
                <c:pt idx="72">
                  <c:v>6.1471739774134259E-3</c:v>
                </c:pt>
                <c:pt idx="73">
                  <c:v>1.4900575225312882E-2</c:v>
                </c:pt>
                <c:pt idx="74">
                  <c:v>2.8871823458140274E-2</c:v>
                </c:pt>
                <c:pt idx="75">
                  <c:v>4.4009702505797277E-2</c:v>
                </c:pt>
                <c:pt idx="76">
                  <c:v>1.9391611794897883E-2</c:v>
                </c:pt>
                <c:pt idx="77">
                  <c:v>-7.921047081646173E-3</c:v>
                </c:pt>
                <c:pt idx="78">
                  <c:v>2.9570204113062676E-3</c:v>
                </c:pt>
                <c:pt idx="79">
                  <c:v>-3.7604715808425837E-2</c:v>
                </c:pt>
                <c:pt idx="80">
                  <c:v>-2.027163550980144E-2</c:v>
                </c:pt>
                <c:pt idx="81">
                  <c:v>-1.8138013232726933E-2</c:v>
                </c:pt>
                <c:pt idx="82">
                  <c:v>1.0638469696961916E-3</c:v>
                </c:pt>
                <c:pt idx="83">
                  <c:v>7.4897459531596388E-3</c:v>
                </c:pt>
                <c:pt idx="84">
                  <c:v>-2.8937683686875642E-2</c:v>
                </c:pt>
                <c:pt idx="85">
                  <c:v>-1.6643219049749858E-2</c:v>
                </c:pt>
                <c:pt idx="86">
                  <c:v>-3.516427981378719E-2</c:v>
                </c:pt>
                <c:pt idx="87">
                  <c:v>-3.2788520615229313E-2</c:v>
                </c:pt>
                <c:pt idx="88">
                  <c:v>-5.3071829253448506E-2</c:v>
                </c:pt>
                <c:pt idx="89">
                  <c:v>-5.2437184607949661E-2</c:v>
                </c:pt>
                <c:pt idx="90">
                  <c:v>-5.2665548778917382E-2</c:v>
                </c:pt>
                <c:pt idx="91">
                  <c:v>-4.3244327929613267E-2</c:v>
                </c:pt>
                <c:pt idx="92">
                  <c:v>-4.9637591618765589E-2</c:v>
                </c:pt>
                <c:pt idx="93">
                  <c:v>-5.0295641414048804E-2</c:v>
                </c:pt>
                <c:pt idx="94">
                  <c:v>-4.166386684306933E-2</c:v>
                </c:pt>
                <c:pt idx="95">
                  <c:v>-6.7588524673637629E-2</c:v>
                </c:pt>
                <c:pt idx="96">
                  <c:v>-8.0460882696148123E-2</c:v>
                </c:pt>
                <c:pt idx="97">
                  <c:v>-8.2746675548779861E-2</c:v>
                </c:pt>
                <c:pt idx="98">
                  <c:v>-0.11365387733081581</c:v>
                </c:pt>
                <c:pt idx="99">
                  <c:v>-8.5513259924151902E-2</c:v>
                </c:pt>
                <c:pt idx="100">
                  <c:v>-8.7352735503976681E-2</c:v>
                </c:pt>
                <c:pt idx="101">
                  <c:v>-6.2098047793288744E-2</c:v>
                </c:pt>
                <c:pt idx="102">
                  <c:v>-6.1152721300169528E-2</c:v>
                </c:pt>
                <c:pt idx="103">
                  <c:v>-6.3278015815402266E-2</c:v>
                </c:pt>
                <c:pt idx="104">
                  <c:v>-7.9503828041926974E-2</c:v>
                </c:pt>
                <c:pt idx="105">
                  <c:v>-9.1959799456777416E-2</c:v>
                </c:pt>
                <c:pt idx="106">
                  <c:v>-0.11072694762252359</c:v>
                </c:pt>
                <c:pt idx="107">
                  <c:v>-0.16144726810686108</c:v>
                </c:pt>
                <c:pt idx="108">
                  <c:v>-0.16040129594517577</c:v>
                </c:pt>
                <c:pt idx="109">
                  <c:v>-0.14462787519451087</c:v>
                </c:pt>
                <c:pt idx="110">
                  <c:v>-0.15914724681146067</c:v>
                </c:pt>
                <c:pt idx="111">
                  <c:v>-0.17918452114881617</c:v>
                </c:pt>
                <c:pt idx="112">
                  <c:v>-0.16002610480720378</c:v>
                </c:pt>
                <c:pt idx="113">
                  <c:v>-0.16972726632163967</c:v>
                </c:pt>
                <c:pt idx="114">
                  <c:v>-0.15066986609999514</c:v>
                </c:pt>
                <c:pt idx="115">
                  <c:v>-0.15412068250805927</c:v>
                </c:pt>
                <c:pt idx="116">
                  <c:v>-0.1375367985557619</c:v>
                </c:pt>
                <c:pt idx="117">
                  <c:v>-0.15397189583230392</c:v>
                </c:pt>
                <c:pt idx="118">
                  <c:v>-0.17538081205119274</c:v>
                </c:pt>
                <c:pt idx="119">
                  <c:v>-0.15218591133639739</c:v>
                </c:pt>
                <c:pt idx="120">
                  <c:v>-0.15249922144234462</c:v>
                </c:pt>
                <c:pt idx="121">
                  <c:v>-0.18229656588129492</c:v>
                </c:pt>
                <c:pt idx="122">
                  <c:v>-0.22128430553290329</c:v>
                </c:pt>
                <c:pt idx="123">
                  <c:v>-0.21545958009800198</c:v>
                </c:pt>
                <c:pt idx="124">
                  <c:v>-0.18701882042723381</c:v>
                </c:pt>
                <c:pt idx="125">
                  <c:v>-0.19124728323503029</c:v>
                </c:pt>
                <c:pt idx="126">
                  <c:v>-0.16775805333037702</c:v>
                </c:pt>
                <c:pt idx="127">
                  <c:v>-0.14542642959548732</c:v>
                </c:pt>
                <c:pt idx="128">
                  <c:v>-0.12757283328515684</c:v>
                </c:pt>
                <c:pt idx="129">
                  <c:v>-0.116190072666935</c:v>
                </c:pt>
                <c:pt idx="130">
                  <c:v>-0.10561206025217522</c:v>
                </c:pt>
                <c:pt idx="131">
                  <c:v>-7.4371768760756324E-2</c:v>
                </c:pt>
                <c:pt idx="132">
                  <c:v>-6.7604476895011478E-2</c:v>
                </c:pt>
                <c:pt idx="133">
                  <c:v>-0.1203592778150445</c:v>
                </c:pt>
                <c:pt idx="134">
                  <c:v>-0.12253984720747073</c:v>
                </c:pt>
                <c:pt idx="135">
                  <c:v>-0.12297732002734861</c:v>
                </c:pt>
                <c:pt idx="136">
                  <c:v>-0.12808884603114348</c:v>
                </c:pt>
                <c:pt idx="137">
                  <c:v>-0.11139796348876249</c:v>
                </c:pt>
                <c:pt idx="138">
                  <c:v>-0.10470775487667065</c:v>
                </c:pt>
                <c:pt idx="139">
                  <c:v>-9.9624859245034419E-2</c:v>
                </c:pt>
                <c:pt idx="140">
                  <c:v>-8.9851153940456729E-2</c:v>
                </c:pt>
                <c:pt idx="141">
                  <c:v>-7.1950315614775523E-2</c:v>
                </c:pt>
                <c:pt idx="142">
                  <c:v>-9.6087814248811076E-2</c:v>
                </c:pt>
                <c:pt idx="143">
                  <c:v>-0.13209832230189908</c:v>
                </c:pt>
                <c:pt idx="144">
                  <c:v>-0.15055677881554339</c:v>
                </c:pt>
                <c:pt idx="145">
                  <c:v>-0.13898092798276354</c:v>
                </c:pt>
                <c:pt idx="146">
                  <c:v>-0.15073995687381611</c:v>
                </c:pt>
                <c:pt idx="147">
                  <c:v>-0.16849129511051683</c:v>
                </c:pt>
                <c:pt idx="148">
                  <c:v>-0.17564138684254935</c:v>
                </c:pt>
                <c:pt idx="149">
                  <c:v>-0.16453838607837271</c:v>
                </c:pt>
                <c:pt idx="150">
                  <c:v>-0.18860082351796006</c:v>
                </c:pt>
                <c:pt idx="151">
                  <c:v>-0.19509801696349699</c:v>
                </c:pt>
                <c:pt idx="152">
                  <c:v>-0.19126332696908463</c:v>
                </c:pt>
                <c:pt idx="153">
                  <c:v>-0.21739751470633867</c:v>
                </c:pt>
                <c:pt idx="154">
                  <c:v>-0.21581586112706799</c:v>
                </c:pt>
                <c:pt idx="155">
                  <c:v>-0.19082731768839475</c:v>
                </c:pt>
                <c:pt idx="156">
                  <c:v>-0.19545827279457809</c:v>
                </c:pt>
                <c:pt idx="157">
                  <c:v>-0.22855361231195268</c:v>
                </c:pt>
                <c:pt idx="158">
                  <c:v>-0.26911129155178765</c:v>
                </c:pt>
                <c:pt idx="159">
                  <c:v>-0.26189993724585253</c:v>
                </c:pt>
                <c:pt idx="160">
                  <c:v>-0.25731969762479701</c:v>
                </c:pt>
                <c:pt idx="161">
                  <c:v>-0.29805228246415461</c:v>
                </c:pt>
                <c:pt idx="162">
                  <c:v>-0.31455397876771901</c:v>
                </c:pt>
                <c:pt idx="163">
                  <c:v>-0.32810689093085699</c:v>
                </c:pt>
                <c:pt idx="164">
                  <c:v>-0.28893506465631708</c:v>
                </c:pt>
                <c:pt idx="165">
                  <c:v>-0.3015169471444657</c:v>
                </c:pt>
                <c:pt idx="166">
                  <c:v>-0.30563348770612181</c:v>
                </c:pt>
                <c:pt idx="167">
                  <c:v>-0.30942971412433329</c:v>
                </c:pt>
                <c:pt idx="168">
                  <c:v>-0.30673173613354138</c:v>
                </c:pt>
                <c:pt idx="169">
                  <c:v>-0.31788935547798186</c:v>
                </c:pt>
                <c:pt idx="170">
                  <c:v>-0.31445220579004868</c:v>
                </c:pt>
                <c:pt idx="171">
                  <c:v>-0.31886361918393397</c:v>
                </c:pt>
                <c:pt idx="172">
                  <c:v>-0.32845926005110498</c:v>
                </c:pt>
                <c:pt idx="173">
                  <c:v>-0.32315306181573938</c:v>
                </c:pt>
                <c:pt idx="174">
                  <c:v>-0.33882235408534178</c:v>
                </c:pt>
                <c:pt idx="175">
                  <c:v>-0.32820120275339792</c:v>
                </c:pt>
                <c:pt idx="176">
                  <c:v>-0.36940103207515912</c:v>
                </c:pt>
                <c:pt idx="177">
                  <c:v>-0.36561021657415743</c:v>
                </c:pt>
                <c:pt idx="178">
                  <c:v>-0.36103531588138366</c:v>
                </c:pt>
                <c:pt idx="179">
                  <c:v>-0.32641369137279613</c:v>
                </c:pt>
                <c:pt idx="180">
                  <c:v>-0.33058164009505081</c:v>
                </c:pt>
                <c:pt idx="181">
                  <c:v>-0.34651970463954151</c:v>
                </c:pt>
                <c:pt idx="182">
                  <c:v>-0.36407649501915229</c:v>
                </c:pt>
                <c:pt idx="183">
                  <c:v>-0.31835705748688486</c:v>
                </c:pt>
                <c:pt idx="184">
                  <c:v>-0.28324153202886165</c:v>
                </c:pt>
                <c:pt idx="185">
                  <c:v>-0.28671109081922658</c:v>
                </c:pt>
                <c:pt idx="186">
                  <c:v>-0.22783777911494493</c:v>
                </c:pt>
                <c:pt idx="187">
                  <c:v>-0.28021333309475399</c:v>
                </c:pt>
                <c:pt idx="188">
                  <c:v>-0.2719796476850071</c:v>
                </c:pt>
                <c:pt idx="189">
                  <c:v>-0.27278455354185854</c:v>
                </c:pt>
                <c:pt idx="190">
                  <c:v>-0.28665207989744806</c:v>
                </c:pt>
                <c:pt idx="191">
                  <c:v>-0.30451772250392473</c:v>
                </c:pt>
                <c:pt idx="192">
                  <c:v>-0.29639314279271867</c:v>
                </c:pt>
                <c:pt idx="193">
                  <c:v>-0.29556734036346405</c:v>
                </c:pt>
                <c:pt idx="194">
                  <c:v>-0.2639539832822379</c:v>
                </c:pt>
                <c:pt idx="195">
                  <c:v>-0.24493826346320799</c:v>
                </c:pt>
                <c:pt idx="196">
                  <c:v>-0.23183002342102119</c:v>
                </c:pt>
                <c:pt idx="197">
                  <c:v>-0.20809179235464148</c:v>
                </c:pt>
                <c:pt idx="198">
                  <c:v>-0.2179257748573388</c:v>
                </c:pt>
                <c:pt idx="199">
                  <c:v>-0.17981596318741858</c:v>
                </c:pt>
                <c:pt idx="200">
                  <c:v>-0.15922982269610672</c:v>
                </c:pt>
                <c:pt idx="201">
                  <c:v>-0.14729767682582623</c:v>
                </c:pt>
                <c:pt idx="202">
                  <c:v>-0.108750677869207</c:v>
                </c:pt>
                <c:pt idx="203">
                  <c:v>-0.13407447382280616</c:v>
                </c:pt>
                <c:pt idx="204">
                  <c:v>-0.13304163595211704</c:v>
                </c:pt>
                <c:pt idx="205">
                  <c:v>-0.166916341444793</c:v>
                </c:pt>
                <c:pt idx="206">
                  <c:v>-0.15344540151367905</c:v>
                </c:pt>
                <c:pt idx="207">
                  <c:v>-0.16573799510420015</c:v>
                </c:pt>
                <c:pt idx="208">
                  <c:v>-0.18276921473230059</c:v>
                </c:pt>
                <c:pt idx="209">
                  <c:v>-0.17168934170359226</c:v>
                </c:pt>
                <c:pt idx="210">
                  <c:v>-0.14972692232688398</c:v>
                </c:pt>
                <c:pt idx="211">
                  <c:v>-0.13409795745453948</c:v>
                </c:pt>
                <c:pt idx="212">
                  <c:v>-0.1400495386108315</c:v>
                </c:pt>
                <c:pt idx="213">
                  <c:v>-0.13996478130863474</c:v>
                </c:pt>
                <c:pt idx="214">
                  <c:v>-0.13787283428882377</c:v>
                </c:pt>
                <c:pt idx="215">
                  <c:v>-0.15791341239712292</c:v>
                </c:pt>
                <c:pt idx="216">
                  <c:v>-0.1766063010489336</c:v>
                </c:pt>
                <c:pt idx="217">
                  <c:v>-0.19146344907675625</c:v>
                </c:pt>
                <c:pt idx="218">
                  <c:v>-0.19141822567988656</c:v>
                </c:pt>
                <c:pt idx="219">
                  <c:v>-0.17787045384419228</c:v>
                </c:pt>
                <c:pt idx="220">
                  <c:v>-0.16702144050370413</c:v>
                </c:pt>
                <c:pt idx="221">
                  <c:v>-0.1975066428700645</c:v>
                </c:pt>
                <c:pt idx="222">
                  <c:v>-0.21585896778539629</c:v>
                </c:pt>
                <c:pt idx="223">
                  <c:v>-0.24226572565696122</c:v>
                </c:pt>
                <c:pt idx="224">
                  <c:v>-0.26190850207084537</c:v>
                </c:pt>
                <c:pt idx="225">
                  <c:v>-0.25017694378147237</c:v>
                </c:pt>
                <c:pt idx="226">
                  <c:v>-0.25795952674164424</c:v>
                </c:pt>
                <c:pt idx="227">
                  <c:v>-0.26991272412656531</c:v>
                </c:pt>
                <c:pt idx="228">
                  <c:v>-0.29501278884535248</c:v>
                </c:pt>
                <c:pt idx="229">
                  <c:v>-0.28702699181734687</c:v>
                </c:pt>
                <c:pt idx="230">
                  <c:v>-0.25754127547142075</c:v>
                </c:pt>
                <c:pt idx="231">
                  <c:v>-0.18620406324705682</c:v>
                </c:pt>
                <c:pt idx="232">
                  <c:v>-0.16640878206391907</c:v>
                </c:pt>
                <c:pt idx="233">
                  <c:v>-0.13989417276099753</c:v>
                </c:pt>
                <c:pt idx="234">
                  <c:v>-9.9386878952183691E-2</c:v>
                </c:pt>
                <c:pt idx="235">
                  <c:v>-0.1083227350925148</c:v>
                </c:pt>
                <c:pt idx="236">
                  <c:v>-7.5346733322556925E-2</c:v>
                </c:pt>
                <c:pt idx="237">
                  <c:v>-4.965949759443776E-2</c:v>
                </c:pt>
                <c:pt idx="238">
                  <c:v>-2.7358032690123619E-2</c:v>
                </c:pt>
                <c:pt idx="239">
                  <c:v>-4.8976053522648999E-2</c:v>
                </c:pt>
                <c:pt idx="240">
                  <c:v>-9.7314229105021299E-2</c:v>
                </c:pt>
                <c:pt idx="241">
                  <c:v>-6.8334455222683804E-2</c:v>
                </c:pt>
                <c:pt idx="242">
                  <c:v>-0.10082954082869676</c:v>
                </c:pt>
                <c:pt idx="243">
                  <c:v>-0.12283483103814022</c:v>
                </c:pt>
                <c:pt idx="244">
                  <c:v>-0.11444612556021416</c:v>
                </c:pt>
                <c:pt idx="245">
                  <c:v>-9.1960081756113921E-2</c:v>
                </c:pt>
                <c:pt idx="246">
                  <c:v>-9.6225538751299466E-2</c:v>
                </c:pt>
                <c:pt idx="247">
                  <c:v>-0.11056024559854719</c:v>
                </c:pt>
                <c:pt idx="248">
                  <c:v>-0.1272455451216131</c:v>
                </c:pt>
                <c:pt idx="249">
                  <c:v>-0.12918904190123065</c:v>
                </c:pt>
                <c:pt idx="250">
                  <c:v>-0.13587430242139542</c:v>
                </c:pt>
                <c:pt idx="251">
                  <c:v>-0.16480437528842798</c:v>
                </c:pt>
                <c:pt idx="252">
                  <c:v>-0.22644818695436944</c:v>
                </c:pt>
                <c:pt idx="253">
                  <c:v>-0.22893614837334747</c:v>
                </c:pt>
                <c:pt idx="254">
                  <c:v>-0.23715326603047865</c:v>
                </c:pt>
                <c:pt idx="255">
                  <c:v>-0.25532987335474433</c:v>
                </c:pt>
                <c:pt idx="256">
                  <c:v>-0.25234047407449978</c:v>
                </c:pt>
                <c:pt idx="257">
                  <c:v>-0.25179863643725531</c:v>
                </c:pt>
                <c:pt idx="258">
                  <c:v>-0.28248815128260907</c:v>
                </c:pt>
                <c:pt idx="259">
                  <c:v>-0.27738613324108946</c:v>
                </c:pt>
                <c:pt idx="260">
                  <c:v>-0.23633375126244535</c:v>
                </c:pt>
                <c:pt idx="261">
                  <c:v>-0.18076479187574107</c:v>
                </c:pt>
                <c:pt idx="262">
                  <c:v>-0.17674729899587049</c:v>
                </c:pt>
                <c:pt idx="263">
                  <c:v>-0.15764159884965881</c:v>
                </c:pt>
                <c:pt idx="264">
                  <c:v>-6.7895544560910737E-2</c:v>
                </c:pt>
                <c:pt idx="265">
                  <c:v>-2.0107284759434525E-2</c:v>
                </c:pt>
                <c:pt idx="266">
                  <c:v>-7.4868460421307473E-2</c:v>
                </c:pt>
                <c:pt idx="267">
                  <c:v>-4.0833798523075178E-2</c:v>
                </c:pt>
                <c:pt idx="268">
                  <c:v>-3.9787776371281502E-2</c:v>
                </c:pt>
                <c:pt idx="269">
                  <c:v>-5.4983341849763626E-2</c:v>
                </c:pt>
                <c:pt idx="270">
                  <c:v>-2.8606230199871137E-2</c:v>
                </c:pt>
                <c:pt idx="271">
                  <c:v>-4.834763697064997E-2</c:v>
                </c:pt>
                <c:pt idx="272">
                  <c:v>-5.6022227501148998E-2</c:v>
                </c:pt>
                <c:pt idx="273">
                  <c:v>4.88333574969778E-2</c:v>
                </c:pt>
              </c:numCache>
            </c:numRef>
          </c:val>
          <c:smooth val="0"/>
          <c:extLst>
            <c:ext xmlns:c16="http://schemas.microsoft.com/office/drawing/2014/chart" uri="{C3380CC4-5D6E-409C-BE32-E72D297353CC}">
              <c16:uniqueId val="{00000000-C66A-4A02-B266-DE183125A4A7}"/>
            </c:ext>
          </c:extLst>
        </c:ser>
        <c:ser>
          <c:idx val="1"/>
          <c:order val="1"/>
          <c:tx>
            <c:strRef>
              <c:f>'G.I.2d'!$D$1</c:f>
              <c:strCache>
                <c:ptCount val="1"/>
                <c:pt idx="0">
                  <c:v>Emergentes</c:v>
                </c:pt>
              </c:strCache>
            </c:strRef>
          </c:tx>
          <c:spPr>
            <a:ln w="19050" cap="rnd">
              <a:solidFill>
                <a:srgbClr val="FF0000"/>
              </a:solidFill>
              <a:round/>
            </a:ln>
            <a:effectLst/>
          </c:spPr>
          <c:marker>
            <c:symbol val="none"/>
          </c:marker>
          <c:cat>
            <c:numRef>
              <c:f>'G.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d'!$D$2:$D$5259</c:f>
              <c:numCache>
                <c:formatCode>#,##0.000</c:formatCode>
                <c:ptCount val="5258"/>
                <c:pt idx="0">
                  <c:v>1.8532057650019744</c:v>
                </c:pt>
                <c:pt idx="1">
                  <c:v>1.8308048228472871</c:v>
                </c:pt>
                <c:pt idx="2">
                  <c:v>1.8638689015626591</c:v>
                </c:pt>
                <c:pt idx="3">
                  <c:v>1.8845693955045604</c:v>
                </c:pt>
                <c:pt idx="4">
                  <c:v>1.8558413808666119</c:v>
                </c:pt>
                <c:pt idx="5">
                  <c:v>1.8364512657727925</c:v>
                </c:pt>
                <c:pt idx="6">
                  <c:v>1.8661346771339069</c:v>
                </c:pt>
                <c:pt idx="7">
                  <c:v>1.8701087488655552</c:v>
                </c:pt>
                <c:pt idx="8">
                  <c:v>1.8892060053552624</c:v>
                </c:pt>
                <c:pt idx="9">
                  <c:v>1.8964191786944298</c:v>
                </c:pt>
                <c:pt idx="10">
                  <c:v>1.869181434791461</c:v>
                </c:pt>
                <c:pt idx="11">
                  <c:v>1.8793789025490171</c:v>
                </c:pt>
                <c:pt idx="12">
                  <c:v>1.8672012637065374</c:v>
                </c:pt>
                <c:pt idx="13">
                  <c:v>1.8783087942085357</c:v>
                </c:pt>
                <c:pt idx="14">
                  <c:v>1.865680971170802</c:v>
                </c:pt>
                <c:pt idx="15">
                  <c:v>1.8847119117396705</c:v>
                </c:pt>
                <c:pt idx="16">
                  <c:v>1.9208169199134451</c:v>
                </c:pt>
                <c:pt idx="17">
                  <c:v>1.8901147238808311</c:v>
                </c:pt>
                <c:pt idx="18">
                  <c:v>1.8462809080465956</c:v>
                </c:pt>
                <c:pt idx="19">
                  <c:v>1.8290832616909116</c:v>
                </c:pt>
                <c:pt idx="20">
                  <c:v>1.8197318535825573</c:v>
                </c:pt>
                <c:pt idx="21">
                  <c:v>1.7825310302603539</c:v>
                </c:pt>
                <c:pt idx="22">
                  <c:v>1.7490104708845102</c:v>
                </c:pt>
                <c:pt idx="23">
                  <c:v>1.7219735579284405</c:v>
                </c:pt>
                <c:pt idx="24">
                  <c:v>1.652492310092174</c:v>
                </c:pt>
                <c:pt idx="25">
                  <c:v>1.6757108181831173</c:v>
                </c:pt>
                <c:pt idx="26">
                  <c:v>1.6611319081310558</c:v>
                </c:pt>
                <c:pt idx="27">
                  <c:v>1.7752307746717282</c:v>
                </c:pt>
                <c:pt idx="28">
                  <c:v>1.6979933334184141</c:v>
                </c:pt>
                <c:pt idx="29">
                  <c:v>1.7230652528316037</c:v>
                </c:pt>
                <c:pt idx="30">
                  <c:v>1.6759672757301842</c:v>
                </c:pt>
                <c:pt idx="31">
                  <c:v>1.6894733574167595</c:v>
                </c:pt>
                <c:pt idx="32">
                  <c:v>1.7220958430146638</c:v>
                </c:pt>
                <c:pt idx="33">
                  <c:v>1.7183938876414773</c:v>
                </c:pt>
                <c:pt idx="34">
                  <c:v>1.7162641848619276</c:v>
                </c:pt>
                <c:pt idx="35">
                  <c:v>1.7408817063980342</c:v>
                </c:pt>
                <c:pt idx="36">
                  <c:v>1.7305800499954629</c:v>
                </c:pt>
                <c:pt idx="37">
                  <c:v>1.7192593730865167</c:v>
                </c:pt>
                <c:pt idx="38">
                  <c:v>1.7163630183588932</c:v>
                </c:pt>
                <c:pt idx="39">
                  <c:v>1.7046747436153977</c:v>
                </c:pt>
                <c:pt idx="40">
                  <c:v>1.6952414524889612</c:v>
                </c:pt>
                <c:pt idx="41">
                  <c:v>1.6820018249236408</c:v>
                </c:pt>
                <c:pt idx="42">
                  <c:v>1.6800574272248567</c:v>
                </c:pt>
                <c:pt idx="43">
                  <c:v>1.6883935971222961</c:v>
                </c:pt>
                <c:pt idx="44">
                  <c:v>1.6939198233728507</c:v>
                </c:pt>
                <c:pt idx="45">
                  <c:v>1.6966060121585251</c:v>
                </c:pt>
                <c:pt idx="46">
                  <c:v>1.7109517515213497</c:v>
                </c:pt>
                <c:pt idx="47">
                  <c:v>1.693730840720246</c:v>
                </c:pt>
                <c:pt idx="48">
                  <c:v>1.7582534332029756</c:v>
                </c:pt>
                <c:pt idx="49">
                  <c:v>1.7399924593498808</c:v>
                </c:pt>
                <c:pt idx="50">
                  <c:v>1.6897053166713067</c:v>
                </c:pt>
                <c:pt idx="51">
                  <c:v>1.7351400189084458</c:v>
                </c:pt>
                <c:pt idx="52">
                  <c:v>1.722990388681336</c:v>
                </c:pt>
                <c:pt idx="53">
                  <c:v>1.7175357547022247</c:v>
                </c:pt>
                <c:pt idx="54">
                  <c:v>1.7019980609281085</c:v>
                </c:pt>
                <c:pt idx="55">
                  <c:v>1.7276766523875366</c:v>
                </c:pt>
                <c:pt idx="56">
                  <c:v>1.7339842698263412</c:v>
                </c:pt>
                <c:pt idx="57">
                  <c:v>1.736267929412703</c:v>
                </c:pt>
                <c:pt idx="58">
                  <c:v>1.7378490691131774</c:v>
                </c:pt>
                <c:pt idx="59">
                  <c:v>1.7621488370186758</c:v>
                </c:pt>
                <c:pt idx="60">
                  <c:v>1.7640003338481671</c:v>
                </c:pt>
                <c:pt idx="61">
                  <c:v>1.7216346122602035</c:v>
                </c:pt>
                <c:pt idx="62">
                  <c:v>1.7365100087505596</c:v>
                </c:pt>
                <c:pt idx="63">
                  <c:v>1.7416906187386409</c:v>
                </c:pt>
                <c:pt idx="64">
                  <c:v>1.7237488836984534</c:v>
                </c:pt>
                <c:pt idx="65">
                  <c:v>1.7883945206587653</c:v>
                </c:pt>
                <c:pt idx="66">
                  <c:v>1.7771439605415367</c:v>
                </c:pt>
                <c:pt idx="67">
                  <c:v>1.7668480171074872</c:v>
                </c:pt>
                <c:pt idx="68">
                  <c:v>1.8005824750926891</c:v>
                </c:pt>
                <c:pt idx="69">
                  <c:v>1.7955412816264757</c:v>
                </c:pt>
                <c:pt idx="70">
                  <c:v>1.809765214973365</c:v>
                </c:pt>
                <c:pt idx="71">
                  <c:v>1.8096464056994879</c:v>
                </c:pt>
                <c:pt idx="72">
                  <c:v>1.8178200286555259</c:v>
                </c:pt>
                <c:pt idx="73">
                  <c:v>1.8242744635627179</c:v>
                </c:pt>
                <c:pt idx="74">
                  <c:v>1.8535398785338473</c:v>
                </c:pt>
                <c:pt idx="75">
                  <c:v>1.8541954150978937</c:v>
                </c:pt>
                <c:pt idx="76">
                  <c:v>1.8525317057887201</c:v>
                </c:pt>
                <c:pt idx="77">
                  <c:v>1.8591982372981597</c:v>
                </c:pt>
                <c:pt idx="78">
                  <c:v>1.8790209759972052</c:v>
                </c:pt>
                <c:pt idx="79">
                  <c:v>1.8647598993722927</c:v>
                </c:pt>
                <c:pt idx="80">
                  <c:v>1.8627863057543506</c:v>
                </c:pt>
                <c:pt idx="81">
                  <c:v>1.8446843440429948</c:v>
                </c:pt>
                <c:pt idx="82">
                  <c:v>1.8482986140537478</c:v>
                </c:pt>
                <c:pt idx="83">
                  <c:v>1.8372225575871302</c:v>
                </c:pt>
                <c:pt idx="84">
                  <c:v>1.8512463687634522</c:v>
                </c:pt>
                <c:pt idx="85">
                  <c:v>1.8448507039138271</c:v>
                </c:pt>
                <c:pt idx="86">
                  <c:v>1.8471562310179985</c:v>
                </c:pt>
                <c:pt idx="87">
                  <c:v>1.8531902465948404</c:v>
                </c:pt>
                <c:pt idx="88">
                  <c:v>1.8633278447643773</c:v>
                </c:pt>
                <c:pt idx="89">
                  <c:v>1.8657005915263569</c:v>
                </c:pt>
                <c:pt idx="90">
                  <c:v>1.8691532521281313</c:v>
                </c:pt>
                <c:pt idx="91">
                  <c:v>1.8774422116404283</c:v>
                </c:pt>
                <c:pt idx="92">
                  <c:v>1.855467508461927</c:v>
                </c:pt>
                <c:pt idx="93">
                  <c:v>1.8758071019994409</c:v>
                </c:pt>
                <c:pt idx="94">
                  <c:v>1.8979551700258102</c:v>
                </c:pt>
                <c:pt idx="95">
                  <c:v>1.8919706311572115</c:v>
                </c:pt>
                <c:pt idx="96">
                  <c:v>1.8860378694262094</c:v>
                </c:pt>
                <c:pt idx="97">
                  <c:v>1.8984559489202233</c:v>
                </c:pt>
                <c:pt idx="98">
                  <c:v>1.9096592998049429</c:v>
                </c:pt>
                <c:pt idx="99">
                  <c:v>1.9169015511859182</c:v>
                </c:pt>
                <c:pt idx="100">
                  <c:v>1.9118471248206668</c:v>
                </c:pt>
                <c:pt idx="101">
                  <c:v>1.9105375969468528</c:v>
                </c:pt>
                <c:pt idx="102">
                  <c:v>1.8846762608717105</c:v>
                </c:pt>
                <c:pt idx="103">
                  <c:v>1.902585498800635</c:v>
                </c:pt>
                <c:pt idx="104">
                  <c:v>1.8767475761734973</c:v>
                </c:pt>
                <c:pt idx="105">
                  <c:v>1.8790883097687845</c:v>
                </c:pt>
                <c:pt idx="106">
                  <c:v>1.86287040050144</c:v>
                </c:pt>
                <c:pt idx="107">
                  <c:v>1.8405864535956928</c:v>
                </c:pt>
                <c:pt idx="108">
                  <c:v>1.8824195567091209</c:v>
                </c:pt>
                <c:pt idx="109">
                  <c:v>1.8743006584477293</c:v>
                </c:pt>
                <c:pt idx="110">
                  <c:v>1.8449492384154509</c:v>
                </c:pt>
                <c:pt idx="111">
                  <c:v>1.8462981413447981</c:v>
                </c:pt>
                <c:pt idx="112">
                  <c:v>1.8132038437990456</c:v>
                </c:pt>
                <c:pt idx="113">
                  <c:v>1.8146186002138702</c:v>
                </c:pt>
                <c:pt idx="114">
                  <c:v>1.8264382421248688</c:v>
                </c:pt>
                <c:pt idx="115">
                  <c:v>1.7833320614192407</c:v>
                </c:pt>
                <c:pt idx="116">
                  <c:v>1.8060113562557463</c:v>
                </c:pt>
                <c:pt idx="117">
                  <c:v>1.7835447725750131</c:v>
                </c:pt>
                <c:pt idx="118">
                  <c:v>1.7510309081279292</c:v>
                </c:pt>
                <c:pt idx="119">
                  <c:v>1.7631153109192021</c:v>
                </c:pt>
                <c:pt idx="120">
                  <c:v>1.7625271809689256</c:v>
                </c:pt>
                <c:pt idx="121">
                  <c:v>1.7709996841433486</c:v>
                </c:pt>
                <c:pt idx="122">
                  <c:v>1.7590485105117395</c:v>
                </c:pt>
                <c:pt idx="123">
                  <c:v>1.7385641527743454</c:v>
                </c:pt>
                <c:pt idx="124">
                  <c:v>1.769687143670607</c:v>
                </c:pt>
                <c:pt idx="125">
                  <c:v>1.7389015309279492</c:v>
                </c:pt>
                <c:pt idx="126">
                  <c:v>1.7615791111622892</c:v>
                </c:pt>
                <c:pt idx="127">
                  <c:v>1.7393600765713062</c:v>
                </c:pt>
                <c:pt idx="128">
                  <c:v>1.7211155797453008</c:v>
                </c:pt>
                <c:pt idx="129">
                  <c:v>1.7565171786603173</c:v>
                </c:pt>
                <c:pt idx="130">
                  <c:v>1.7569945411086403</c:v>
                </c:pt>
                <c:pt idx="131">
                  <c:v>1.7677046824625069</c:v>
                </c:pt>
                <c:pt idx="132">
                  <c:v>1.7820540656788708</c:v>
                </c:pt>
                <c:pt idx="133">
                  <c:v>1.7528714948823358</c:v>
                </c:pt>
                <c:pt idx="134">
                  <c:v>1.7620414598851333</c:v>
                </c:pt>
                <c:pt idx="135">
                  <c:v>1.7709055375236318</c:v>
                </c:pt>
                <c:pt idx="136">
                  <c:v>1.7959626654661853</c:v>
                </c:pt>
                <c:pt idx="137">
                  <c:v>1.7961555651209598</c:v>
                </c:pt>
                <c:pt idx="138">
                  <c:v>1.7918236058083536</c:v>
                </c:pt>
                <c:pt idx="139">
                  <c:v>1.7946692876332424</c:v>
                </c:pt>
                <c:pt idx="140">
                  <c:v>1.8581344159682285</c:v>
                </c:pt>
                <c:pt idx="141">
                  <c:v>1.7927816926902571</c:v>
                </c:pt>
                <c:pt idx="142">
                  <c:v>1.7918554688686197</c:v>
                </c:pt>
                <c:pt idx="143">
                  <c:v>1.7867269862184394</c:v>
                </c:pt>
                <c:pt idx="144">
                  <c:v>1.8116929165569824</c:v>
                </c:pt>
                <c:pt idx="145">
                  <c:v>1.826042832540445</c:v>
                </c:pt>
                <c:pt idx="146">
                  <c:v>1.8199933075641352</c:v>
                </c:pt>
                <c:pt idx="147">
                  <c:v>1.804925118886719</c:v>
                </c:pt>
                <c:pt idx="148">
                  <c:v>1.8113790371507479</c:v>
                </c:pt>
                <c:pt idx="149">
                  <c:v>1.815208780874717</c:v>
                </c:pt>
                <c:pt idx="150">
                  <c:v>1.7641560800850247</c:v>
                </c:pt>
                <c:pt idx="151">
                  <c:v>1.733072342727523</c:v>
                </c:pt>
                <c:pt idx="152">
                  <c:v>1.7213401701299766</c:v>
                </c:pt>
                <c:pt idx="153">
                  <c:v>1.7267858366837563</c:v>
                </c:pt>
                <c:pt idx="154">
                  <c:v>1.7460622632740321</c:v>
                </c:pt>
                <c:pt idx="155">
                  <c:v>1.7705824058678663</c:v>
                </c:pt>
                <c:pt idx="156">
                  <c:v>1.7594285395475895</c:v>
                </c:pt>
                <c:pt idx="157">
                  <c:v>1.7570710198465773</c:v>
                </c:pt>
                <c:pt idx="158">
                  <c:v>1.7367181655789012</c:v>
                </c:pt>
                <c:pt idx="159">
                  <c:v>1.7187854378675966</c:v>
                </c:pt>
                <c:pt idx="160">
                  <c:v>1.7385164352858506</c:v>
                </c:pt>
                <c:pt idx="161">
                  <c:v>1.7089866773707458</c:v>
                </c:pt>
                <c:pt idx="162">
                  <c:v>1.6871623214886184</c:v>
                </c:pt>
                <c:pt idx="163">
                  <c:v>1.6918959394548534</c:v>
                </c:pt>
                <c:pt idx="164">
                  <c:v>1.6932315070776298</c:v>
                </c:pt>
                <c:pt idx="165">
                  <c:v>1.7130316878495548</c:v>
                </c:pt>
                <c:pt idx="166">
                  <c:v>1.6769477330499136</c:v>
                </c:pt>
                <c:pt idx="167">
                  <c:v>1.6775405100121532</c:v>
                </c:pt>
                <c:pt idx="168">
                  <c:v>1.6948920978822821</c:v>
                </c:pt>
                <c:pt idx="169">
                  <c:v>1.7110122171962161</c:v>
                </c:pt>
                <c:pt idx="170">
                  <c:v>1.6934362326691501</c:v>
                </c:pt>
                <c:pt idx="171">
                  <c:v>1.7164059511080427</c:v>
                </c:pt>
                <c:pt idx="172">
                  <c:v>1.7175771206457728</c:v>
                </c:pt>
                <c:pt idx="173">
                  <c:v>1.7318248440253496</c:v>
                </c:pt>
                <c:pt idx="174">
                  <c:v>1.7307422280679863</c:v>
                </c:pt>
                <c:pt idx="175">
                  <c:v>1.7463879738803432</c:v>
                </c:pt>
                <c:pt idx="176">
                  <c:v>1.7133206479227419</c:v>
                </c:pt>
                <c:pt idx="177">
                  <c:v>1.7237520635329491</c:v>
                </c:pt>
                <c:pt idx="178">
                  <c:v>1.725741409306484</c:v>
                </c:pt>
                <c:pt idx="179">
                  <c:v>1.7330809522374315</c:v>
                </c:pt>
                <c:pt idx="180">
                  <c:v>1.7437700869860751</c:v>
                </c:pt>
                <c:pt idx="181">
                  <c:v>1.7380683153888761</c:v>
                </c:pt>
                <c:pt idx="182">
                  <c:v>1.7434575547751034</c:v>
                </c:pt>
                <c:pt idx="183">
                  <c:v>1.7559758968657448</c:v>
                </c:pt>
                <c:pt idx="184">
                  <c:v>1.7599100314929201</c:v>
                </c:pt>
                <c:pt idx="185">
                  <c:v>1.7641079413885612</c:v>
                </c:pt>
                <c:pt idx="186">
                  <c:v>1.7798966582408848</c:v>
                </c:pt>
                <c:pt idx="187">
                  <c:v>1.7998727646108943</c:v>
                </c:pt>
                <c:pt idx="188">
                  <c:v>1.8081422677062164</c:v>
                </c:pt>
                <c:pt idx="189">
                  <c:v>1.7754768575786388</c:v>
                </c:pt>
                <c:pt idx="190">
                  <c:v>1.7846831292281287</c:v>
                </c:pt>
                <c:pt idx="191">
                  <c:v>1.7717670028825383</c:v>
                </c:pt>
                <c:pt idx="192">
                  <c:v>1.770191459898415</c:v>
                </c:pt>
                <c:pt idx="193">
                  <c:v>1.7754132991317075</c:v>
                </c:pt>
                <c:pt idx="194">
                  <c:v>1.7770049827999432</c:v>
                </c:pt>
                <c:pt idx="195">
                  <c:v>1.7800228632262938</c:v>
                </c:pt>
                <c:pt idx="196">
                  <c:v>1.7757421095693475</c:v>
                </c:pt>
                <c:pt idx="197">
                  <c:v>1.8001026986219264</c:v>
                </c:pt>
                <c:pt idx="198">
                  <c:v>1.7867491394892461</c:v>
                </c:pt>
                <c:pt idx="199">
                  <c:v>1.8148519424300342</c:v>
                </c:pt>
                <c:pt idx="200">
                  <c:v>1.82454554042794</c:v>
                </c:pt>
                <c:pt idx="201">
                  <c:v>1.8472098699034454</c:v>
                </c:pt>
                <c:pt idx="202">
                  <c:v>1.8637999336297904</c:v>
                </c:pt>
                <c:pt idx="203">
                  <c:v>1.9130310818556007</c:v>
                </c:pt>
                <c:pt idx="204">
                  <c:v>1.8999448366874496</c:v>
                </c:pt>
                <c:pt idx="205">
                  <c:v>1.8864771641812643</c:v>
                </c:pt>
                <c:pt idx="206">
                  <c:v>1.897604519069011</c:v>
                </c:pt>
                <c:pt idx="207">
                  <c:v>1.9029595841489568</c:v>
                </c:pt>
                <c:pt idx="208">
                  <c:v>1.9063138460119466</c:v>
                </c:pt>
                <c:pt idx="209">
                  <c:v>1.8871682644868584</c:v>
                </c:pt>
                <c:pt idx="210">
                  <c:v>1.9221425244315096</c:v>
                </c:pt>
                <c:pt idx="211">
                  <c:v>1.9347524515006722</c:v>
                </c:pt>
                <c:pt idx="212">
                  <c:v>1.9272716258986604</c:v>
                </c:pt>
                <c:pt idx="213">
                  <c:v>1.9294363258321463</c:v>
                </c:pt>
                <c:pt idx="214">
                  <c:v>1.9367862324111442</c:v>
                </c:pt>
                <c:pt idx="215">
                  <c:v>1.8392225297309037</c:v>
                </c:pt>
                <c:pt idx="216">
                  <c:v>1.9062466796882038</c:v>
                </c:pt>
                <c:pt idx="217">
                  <c:v>1.9062577165802026</c:v>
                </c:pt>
                <c:pt idx="218">
                  <c:v>1.9062575990417592</c:v>
                </c:pt>
                <c:pt idx="219">
                  <c:v>1.892117929802148</c:v>
                </c:pt>
                <c:pt idx="220">
                  <c:v>1.8575112719406279</c:v>
                </c:pt>
                <c:pt idx="221">
                  <c:v>1.8623297809950532</c:v>
                </c:pt>
                <c:pt idx="222">
                  <c:v>1.8387385408278376</c:v>
                </c:pt>
                <c:pt idx="223">
                  <c:v>1.8383112513716811</c:v>
                </c:pt>
                <c:pt idx="224">
                  <c:v>1.8582397101917858</c:v>
                </c:pt>
                <c:pt idx="225">
                  <c:v>1.8923795480305552</c:v>
                </c:pt>
                <c:pt idx="226">
                  <c:v>1.8710752668078241</c:v>
                </c:pt>
                <c:pt idx="227">
                  <c:v>1.8714909672047824</c:v>
                </c:pt>
                <c:pt idx="228">
                  <c:v>1.8876659401902538</c:v>
                </c:pt>
                <c:pt idx="229">
                  <c:v>1.8970167123197814</c:v>
                </c:pt>
                <c:pt idx="230">
                  <c:v>1.8986959102801162</c:v>
                </c:pt>
                <c:pt idx="231">
                  <c:v>1.9467252687193259</c:v>
                </c:pt>
                <c:pt idx="232">
                  <c:v>1.9139756052206451</c:v>
                </c:pt>
                <c:pt idx="233">
                  <c:v>1.9244473757044362</c:v>
                </c:pt>
                <c:pt idx="234">
                  <c:v>1.9022223056472132</c:v>
                </c:pt>
                <c:pt idx="235">
                  <c:v>1.8790127607296725</c:v>
                </c:pt>
                <c:pt idx="236">
                  <c:v>1.8656354370893993</c:v>
                </c:pt>
                <c:pt idx="237">
                  <c:v>1.828139213776274</c:v>
                </c:pt>
                <c:pt idx="238">
                  <c:v>1.8351264315330142</c:v>
                </c:pt>
                <c:pt idx="239">
                  <c:v>1.7932560529268624</c:v>
                </c:pt>
                <c:pt idx="240">
                  <c:v>1.8161780779884518</c:v>
                </c:pt>
                <c:pt idx="241">
                  <c:v>1.7828012973012874</c:v>
                </c:pt>
                <c:pt idx="242">
                  <c:v>1.7844890041521928</c:v>
                </c:pt>
                <c:pt idx="243">
                  <c:v>1.7873728744178512</c:v>
                </c:pt>
                <c:pt idx="244">
                  <c:v>1.8336112760182257</c:v>
                </c:pt>
                <c:pt idx="245">
                  <c:v>1.8345889220957627</c:v>
                </c:pt>
                <c:pt idx="246">
                  <c:v>1.8105056693995276</c:v>
                </c:pt>
                <c:pt idx="247">
                  <c:v>1.8193562269647918</c:v>
                </c:pt>
                <c:pt idx="248">
                  <c:v>1.8203743076684222</c:v>
                </c:pt>
                <c:pt idx="249">
                  <c:v>1.8124480849980642</c:v>
                </c:pt>
                <c:pt idx="250">
                  <c:v>1.8129187963153477</c:v>
                </c:pt>
                <c:pt idx="251">
                  <c:v>1.7752933559891062</c:v>
                </c:pt>
                <c:pt idx="252">
                  <c:v>1.8009923307284581</c:v>
                </c:pt>
                <c:pt idx="253">
                  <c:v>1.8157157766812526</c:v>
                </c:pt>
                <c:pt idx="254">
                  <c:v>1.8467777937345726</c:v>
                </c:pt>
                <c:pt idx="255">
                  <c:v>1.8213506827278545</c:v>
                </c:pt>
                <c:pt idx="256">
                  <c:v>1.8308127642725864</c:v>
                </c:pt>
                <c:pt idx="257">
                  <c:v>1.8110728714664617</c:v>
                </c:pt>
                <c:pt idx="258">
                  <c:v>1.7824941087496287</c:v>
                </c:pt>
                <c:pt idx="259">
                  <c:v>1.7937092127390579</c:v>
                </c:pt>
                <c:pt idx="260">
                  <c:v>1.8158535439619641</c:v>
                </c:pt>
                <c:pt idx="261">
                  <c:v>1.7982437930926822</c:v>
                </c:pt>
                <c:pt idx="262">
                  <c:v>1.7860610410655022</c:v>
                </c:pt>
                <c:pt idx="263">
                  <c:v>1.7964692901725703</c:v>
                </c:pt>
                <c:pt idx="264">
                  <c:v>1.8650951840975853</c:v>
                </c:pt>
                <c:pt idx="265">
                  <c:v>1.9217334869955318</c:v>
                </c:pt>
                <c:pt idx="266">
                  <c:v>1.8670961805517345</c:v>
                </c:pt>
                <c:pt idx="267">
                  <c:v>1.866204135137207</c:v>
                </c:pt>
                <c:pt idx="268">
                  <c:v>1.8711921674895595</c:v>
                </c:pt>
                <c:pt idx="269">
                  <c:v>1.9853288525881112</c:v>
                </c:pt>
                <c:pt idx="270">
                  <c:v>1.9735591497947909</c:v>
                </c:pt>
                <c:pt idx="271">
                  <c:v>1.8995826060544869</c:v>
                </c:pt>
                <c:pt idx="272">
                  <c:v>1.853505885815012</c:v>
                </c:pt>
                <c:pt idx="273">
                  <c:v>1.9402376432034805</c:v>
                </c:pt>
              </c:numCache>
            </c:numRef>
          </c:val>
          <c:smooth val="0"/>
          <c:extLst>
            <c:ext xmlns:c16="http://schemas.microsoft.com/office/drawing/2014/chart" uri="{C3380CC4-5D6E-409C-BE32-E72D297353CC}">
              <c16:uniqueId val="{00000001-C66A-4A02-B266-DE183125A4A7}"/>
            </c:ext>
          </c:extLst>
        </c:ser>
        <c:ser>
          <c:idx val="2"/>
          <c:order val="2"/>
          <c:tx>
            <c:strRef>
              <c:f>'G.I.2d'!$E$1</c:f>
              <c:strCache>
                <c:ptCount val="1"/>
                <c:pt idx="0">
                  <c:v>IPoM Dic.25</c:v>
                </c:pt>
              </c:strCache>
            </c:strRef>
          </c:tx>
          <c:spPr>
            <a:ln w="12700" cap="rnd">
              <a:solidFill>
                <a:schemeClr val="tx1"/>
              </a:solidFill>
              <a:prstDash val="sysDash"/>
              <a:round/>
            </a:ln>
            <a:effectLst/>
          </c:spPr>
          <c:marker>
            <c:symbol val="none"/>
          </c:marker>
          <c:cat>
            <c:numRef>
              <c:f>'G.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d'!$E$2:$E$5259</c:f>
              <c:numCache>
                <c:formatCode>#,##0.000</c:formatCode>
                <c:ptCount val="5258"/>
                <c:pt idx="201">
                  <c:v>-100</c:v>
                </c:pt>
                <c:pt idx="202">
                  <c:v>100</c:v>
                </c:pt>
              </c:numCache>
            </c:numRef>
          </c:val>
          <c:smooth val="0"/>
          <c:extLst>
            <c:ext xmlns:c16="http://schemas.microsoft.com/office/drawing/2014/chart" uri="{C3380CC4-5D6E-409C-BE32-E72D297353CC}">
              <c16:uniqueId val="{00000002-C66A-4A02-B266-DE183125A4A7}"/>
            </c:ext>
          </c:extLst>
        </c:ser>
        <c:ser>
          <c:idx val="3"/>
          <c:order val="3"/>
          <c:tx>
            <c:strRef>
              <c:f>'G.I.2d'!$F$1</c:f>
              <c:strCache>
                <c:ptCount val="1"/>
                <c:pt idx="0">
                  <c:v>Guerra MO</c:v>
                </c:pt>
              </c:strCache>
            </c:strRef>
          </c:tx>
          <c:spPr>
            <a:ln w="12700" cap="rnd">
              <a:solidFill>
                <a:schemeClr val="tx1"/>
              </a:solidFill>
              <a:prstDash val="sysDash"/>
              <a:round/>
            </a:ln>
            <a:effectLst/>
          </c:spPr>
          <c:marker>
            <c:symbol val="none"/>
          </c:marker>
          <c:cat>
            <c:numRef>
              <c:f>'G.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d'!$F$2:$F$5259</c:f>
              <c:numCache>
                <c:formatCode>#,##0.000</c:formatCode>
                <c:ptCount val="5258"/>
                <c:pt idx="259">
                  <c:v>-100</c:v>
                </c:pt>
                <c:pt idx="260">
                  <c:v>100</c:v>
                </c:pt>
              </c:numCache>
            </c:numRef>
          </c:val>
          <c:smooth val="0"/>
          <c:extLst xmlns:c15="http://schemas.microsoft.com/office/drawing/2012/chart">
            <c:ext xmlns:c16="http://schemas.microsoft.com/office/drawing/2014/chart" uri="{C3380CC4-5D6E-409C-BE32-E72D297353CC}">
              <c16:uniqueId val="{00000003-C66A-4A02-B266-DE183125A4A7}"/>
            </c:ext>
          </c:extLst>
        </c:ser>
        <c:ser>
          <c:idx val="4"/>
          <c:order val="4"/>
          <c:tx>
            <c:strRef>
              <c:f>'G.I.2d'!$C$1</c:f>
              <c:strCache>
                <c:ptCount val="1"/>
                <c:pt idx="0">
                  <c:v>EE.UU.</c:v>
                </c:pt>
              </c:strCache>
            </c:strRef>
          </c:tx>
          <c:spPr>
            <a:ln w="19050" cap="rnd">
              <a:solidFill>
                <a:srgbClr val="00B0F0"/>
              </a:solidFill>
              <a:round/>
            </a:ln>
            <a:effectLst/>
          </c:spPr>
          <c:marker>
            <c:symbol val="none"/>
          </c:marker>
          <c:cat>
            <c:numRef>
              <c:f>'G.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d'!$C$2:$C$5259</c:f>
              <c:numCache>
                <c:formatCode>#,##0.000</c:formatCode>
                <c:ptCount val="5258"/>
                <c:pt idx="0">
                  <c:v>-0.69033378551406499</c:v>
                </c:pt>
                <c:pt idx="1">
                  <c:v>-0.57150492098446548</c:v>
                </c:pt>
                <c:pt idx="2">
                  <c:v>-0.76236820753894974</c:v>
                </c:pt>
                <c:pt idx="3">
                  <c:v>-0.57949647456794295</c:v>
                </c:pt>
                <c:pt idx="4">
                  <c:v>-0.60141321584580998</c:v>
                </c:pt>
                <c:pt idx="5">
                  <c:v>-0.34654576559470163</c:v>
                </c:pt>
                <c:pt idx="6">
                  <c:v>-0.27445393683040054</c:v>
                </c:pt>
                <c:pt idx="7">
                  <c:v>-0.27577871460108616</c:v>
                </c:pt>
                <c:pt idx="8">
                  <c:v>-0.15930588211206481</c:v>
                </c:pt>
                <c:pt idx="9">
                  <c:v>-0.37867987254985258</c:v>
                </c:pt>
                <c:pt idx="10">
                  <c:v>-0.50230099113391713</c:v>
                </c:pt>
                <c:pt idx="11">
                  <c:v>-0.41054438079675049</c:v>
                </c:pt>
                <c:pt idx="12">
                  <c:v>-0.53945452828555895</c:v>
                </c:pt>
                <c:pt idx="13">
                  <c:v>-0.47187420638893773</c:v>
                </c:pt>
                <c:pt idx="14">
                  <c:v>-0.41629039814824115</c:v>
                </c:pt>
                <c:pt idx="15">
                  <c:v>-0.53474625467338766</c:v>
                </c:pt>
                <c:pt idx="16">
                  <c:v>-0.5598611268833148</c:v>
                </c:pt>
                <c:pt idx="17">
                  <c:v>-0.37636450323372206</c:v>
                </c:pt>
                <c:pt idx="18">
                  <c:v>-0.31315339165845696</c:v>
                </c:pt>
                <c:pt idx="19">
                  <c:v>-0.1819593423357628</c:v>
                </c:pt>
                <c:pt idx="20">
                  <c:v>-0.2424913673359739</c:v>
                </c:pt>
                <c:pt idx="21">
                  <c:v>-0.31655504761033143</c:v>
                </c:pt>
                <c:pt idx="22">
                  <c:v>-0.41683571476207087</c:v>
                </c:pt>
                <c:pt idx="23">
                  <c:v>-8.359921115318078E-2</c:v>
                </c:pt>
                <c:pt idx="24">
                  <c:v>0.62413241197934732</c:v>
                </c:pt>
                <c:pt idx="25">
                  <c:v>0.88858109983434386</c:v>
                </c:pt>
                <c:pt idx="26">
                  <c:v>1.1955575489411685</c:v>
                </c:pt>
                <c:pt idx="27">
                  <c:v>0.17853435005091142</c:v>
                </c:pt>
                <c:pt idx="28">
                  <c:v>0.55111871557936554</c:v>
                </c:pt>
                <c:pt idx="29">
                  <c:v>0.28571332492018264</c:v>
                </c:pt>
                <c:pt idx="30">
                  <c:v>0.10890639508201752</c:v>
                </c:pt>
                <c:pt idx="31">
                  <c:v>0.14114741361731159</c:v>
                </c:pt>
                <c:pt idx="32">
                  <c:v>0.24214485796884783</c:v>
                </c:pt>
                <c:pt idx="33">
                  <c:v>0.23247613401599559</c:v>
                </c:pt>
                <c:pt idx="34">
                  <c:v>0.23247613401599559</c:v>
                </c:pt>
                <c:pt idx="35">
                  <c:v>0.54483999688329177</c:v>
                </c:pt>
                <c:pt idx="36">
                  <c:v>0.301255794308946</c:v>
                </c:pt>
                <c:pt idx="37">
                  <c:v>0.12711529141191427</c:v>
                </c:pt>
                <c:pt idx="38">
                  <c:v>-0.16535985794203353</c:v>
                </c:pt>
                <c:pt idx="39">
                  <c:v>-0.2753586604301968</c:v>
                </c:pt>
                <c:pt idx="40">
                  <c:v>-0.32414940288087224</c:v>
                </c:pt>
                <c:pt idx="41">
                  <c:v>-0.38682900963724787</c:v>
                </c:pt>
                <c:pt idx="42">
                  <c:v>-0.33112448158612678</c:v>
                </c:pt>
                <c:pt idx="43">
                  <c:v>-0.29324112399316637</c:v>
                </c:pt>
                <c:pt idx="44">
                  <c:v>-0.4542402750955396</c:v>
                </c:pt>
                <c:pt idx="45">
                  <c:v>-0.38898524116422878</c:v>
                </c:pt>
                <c:pt idx="46">
                  <c:v>-0.3467080180361628</c:v>
                </c:pt>
                <c:pt idx="47">
                  <c:v>-0.37488259143486363</c:v>
                </c:pt>
                <c:pt idx="48">
                  <c:v>-0.32494267101913349</c:v>
                </c:pt>
                <c:pt idx="49">
                  <c:v>-0.34429477942998071</c:v>
                </c:pt>
                <c:pt idx="50">
                  <c:v>-0.53366457657971156</c:v>
                </c:pt>
                <c:pt idx="51">
                  <c:v>-0.65815628790817193</c:v>
                </c:pt>
                <c:pt idx="52">
                  <c:v>-0.60613659034266454</c:v>
                </c:pt>
                <c:pt idx="53">
                  <c:v>-0.69872088234084573</c:v>
                </c:pt>
                <c:pt idx="54">
                  <c:v>-0.77037516001003403</c:v>
                </c:pt>
                <c:pt idx="55">
                  <c:v>-0.82075285432011513</c:v>
                </c:pt>
                <c:pt idx="56">
                  <c:v>-0.77003436378901235</c:v>
                </c:pt>
                <c:pt idx="57">
                  <c:v>-0.53441693824478587</c:v>
                </c:pt>
                <c:pt idx="58">
                  <c:v>-0.5497855052729903</c:v>
                </c:pt>
                <c:pt idx="59">
                  <c:v>-0.56199129276751791</c:v>
                </c:pt>
                <c:pt idx="60">
                  <c:v>-0.56120036024210351</c:v>
                </c:pt>
                <c:pt idx="61">
                  <c:v>-0.81239429891121095</c:v>
                </c:pt>
                <c:pt idx="62">
                  <c:v>-0.70046082508717189</c:v>
                </c:pt>
                <c:pt idx="63">
                  <c:v>-0.8258984177377553</c:v>
                </c:pt>
                <c:pt idx="64">
                  <c:v>-0.8193733996624063</c:v>
                </c:pt>
                <c:pt idx="65">
                  <c:v>-0.87084159557314844</c:v>
                </c:pt>
                <c:pt idx="66">
                  <c:v>-0.91702650080041603</c:v>
                </c:pt>
                <c:pt idx="67">
                  <c:v>-1.0247670070956469</c:v>
                </c:pt>
                <c:pt idx="68">
                  <c:v>-0.96624721918777057</c:v>
                </c:pt>
                <c:pt idx="69">
                  <c:v>-0.98107899480742644</c:v>
                </c:pt>
                <c:pt idx="70">
                  <c:v>-1.0345057030927916</c:v>
                </c:pt>
                <c:pt idx="71">
                  <c:v>-1.089015615417962</c:v>
                </c:pt>
                <c:pt idx="72">
                  <c:v>-1.1227167146821151</c:v>
                </c:pt>
                <c:pt idx="73">
                  <c:v>-1.2690998371831788</c:v>
                </c:pt>
                <c:pt idx="74">
                  <c:v>-1.0725041256913692</c:v>
                </c:pt>
                <c:pt idx="75">
                  <c:v>-1.1457670583888886</c:v>
                </c:pt>
                <c:pt idx="76">
                  <c:v>-1.0374999734574366</c:v>
                </c:pt>
                <c:pt idx="77">
                  <c:v>-1.0328977573607232</c:v>
                </c:pt>
                <c:pt idx="78">
                  <c:v>-1.0328977573607232</c:v>
                </c:pt>
                <c:pt idx="79">
                  <c:v>-0.99251443995498545</c:v>
                </c:pt>
                <c:pt idx="80">
                  <c:v>-1.1030212519392328</c:v>
                </c:pt>
                <c:pt idx="81">
                  <c:v>-1.2984382320520662</c:v>
                </c:pt>
                <c:pt idx="82">
                  <c:v>-1.2978255662863802</c:v>
                </c:pt>
                <c:pt idx="83">
                  <c:v>-1.4343569571164274</c:v>
                </c:pt>
                <c:pt idx="84">
                  <c:v>-1.4357292525568632</c:v>
                </c:pt>
                <c:pt idx="85">
                  <c:v>-1.5981523168327263</c:v>
                </c:pt>
                <c:pt idx="86">
                  <c:v>-1.6371497966004025</c:v>
                </c:pt>
                <c:pt idx="87">
                  <c:v>-1.6718414598173228</c:v>
                </c:pt>
                <c:pt idx="88">
                  <c:v>-1.7155117939751598</c:v>
                </c:pt>
                <c:pt idx="89">
                  <c:v>-1.7150389681885776</c:v>
                </c:pt>
                <c:pt idx="90">
                  <c:v>-1.525615790709024</c:v>
                </c:pt>
                <c:pt idx="91">
                  <c:v>-1.50759169808377</c:v>
                </c:pt>
                <c:pt idx="92">
                  <c:v>-1.5909425325290933</c:v>
                </c:pt>
                <c:pt idx="93">
                  <c:v>-1.622362455487838</c:v>
                </c:pt>
                <c:pt idx="94">
                  <c:v>-1.4978628752044785</c:v>
                </c:pt>
                <c:pt idx="95">
                  <c:v>-1.4721106013252829</c:v>
                </c:pt>
                <c:pt idx="96">
                  <c:v>-1.3612379067099503</c:v>
                </c:pt>
                <c:pt idx="97">
                  <c:v>-1.4221675051075229</c:v>
                </c:pt>
                <c:pt idx="98">
                  <c:v>-1.4482668649061943</c:v>
                </c:pt>
                <c:pt idx="99">
                  <c:v>-1.4670429857921166</c:v>
                </c:pt>
                <c:pt idx="100">
                  <c:v>-1.5675985620838544</c:v>
                </c:pt>
                <c:pt idx="101">
                  <c:v>-1.6188052561196642</c:v>
                </c:pt>
                <c:pt idx="102">
                  <c:v>-1.7011989874635884</c:v>
                </c:pt>
                <c:pt idx="103">
                  <c:v>-1.6867423499771761</c:v>
                </c:pt>
                <c:pt idx="104">
                  <c:v>-1.7220178777230326</c:v>
                </c:pt>
                <c:pt idx="105">
                  <c:v>-1.6077450799410364</c:v>
                </c:pt>
                <c:pt idx="106">
                  <c:v>-1.6412790833912807</c:v>
                </c:pt>
                <c:pt idx="107">
                  <c:v>-1.5274369695217487</c:v>
                </c:pt>
                <c:pt idx="108">
                  <c:v>-1.4893868148343579</c:v>
                </c:pt>
                <c:pt idx="109">
                  <c:v>-1.4398458400351952</c:v>
                </c:pt>
                <c:pt idx="110">
                  <c:v>-1.6090486093309964</c:v>
                </c:pt>
                <c:pt idx="111">
                  <c:v>-1.5921492894829219</c:v>
                </c:pt>
                <c:pt idx="112">
                  <c:v>-1.6914069760410011</c:v>
                </c:pt>
                <c:pt idx="113">
                  <c:v>-1.6668659287314669</c:v>
                </c:pt>
                <c:pt idx="114">
                  <c:v>-1.7155775745106308</c:v>
                </c:pt>
                <c:pt idx="115">
                  <c:v>-1.6652736412432989</c:v>
                </c:pt>
                <c:pt idx="116">
                  <c:v>-1.7962564373777539</c:v>
                </c:pt>
                <c:pt idx="117">
                  <c:v>-1.8885054224675466</c:v>
                </c:pt>
                <c:pt idx="118">
                  <c:v>-1.8011265338806146</c:v>
                </c:pt>
                <c:pt idx="119">
                  <c:v>-1.7773645490230501</c:v>
                </c:pt>
                <c:pt idx="120">
                  <c:v>-1.739686988153595</c:v>
                </c:pt>
                <c:pt idx="121">
                  <c:v>-1.6840071953256794</c:v>
                </c:pt>
                <c:pt idx="122">
                  <c:v>-1.6616597748523991</c:v>
                </c:pt>
                <c:pt idx="123">
                  <c:v>-1.5652201947481752</c:v>
                </c:pt>
                <c:pt idx="124">
                  <c:v>-1.8392228448498522</c:v>
                </c:pt>
                <c:pt idx="125">
                  <c:v>-1.7402315924638416</c:v>
                </c:pt>
                <c:pt idx="126">
                  <c:v>-1.7695027014411933</c:v>
                </c:pt>
                <c:pt idx="127">
                  <c:v>-1.7872479979123286</c:v>
                </c:pt>
                <c:pt idx="128">
                  <c:v>-1.8770460838133758</c:v>
                </c:pt>
                <c:pt idx="129">
                  <c:v>-1.7523147055421004</c:v>
                </c:pt>
                <c:pt idx="130">
                  <c:v>-1.7512547183628038</c:v>
                </c:pt>
                <c:pt idx="131">
                  <c:v>-1.594518851627279</c:v>
                </c:pt>
                <c:pt idx="132">
                  <c:v>-1.7177639854730542</c:v>
                </c:pt>
                <c:pt idx="133">
                  <c:v>-1.8338431132359969</c:v>
                </c:pt>
                <c:pt idx="134">
                  <c:v>-1.9160667161858274</c:v>
                </c:pt>
                <c:pt idx="135">
                  <c:v>-2.0150455877261408</c:v>
                </c:pt>
                <c:pt idx="136">
                  <c:v>-1.9873638841687147</c:v>
                </c:pt>
                <c:pt idx="137">
                  <c:v>-2.0592876568884173</c:v>
                </c:pt>
                <c:pt idx="138">
                  <c:v>-2.2026508099390747</c:v>
                </c:pt>
                <c:pt idx="139">
                  <c:v>-2.1798269707761353</c:v>
                </c:pt>
                <c:pt idx="140">
                  <c:v>-2.2770134355656872</c:v>
                </c:pt>
                <c:pt idx="141">
                  <c:v>-2.3027440338001068</c:v>
                </c:pt>
                <c:pt idx="142">
                  <c:v>-2.2616851191538805</c:v>
                </c:pt>
                <c:pt idx="143">
                  <c:v>-2.2549086132525855</c:v>
                </c:pt>
                <c:pt idx="144">
                  <c:v>-2.2643967107352099</c:v>
                </c:pt>
                <c:pt idx="145">
                  <c:v>-2.2903923056778162</c:v>
                </c:pt>
                <c:pt idx="146">
                  <c:v>-2.2555084785602695</c:v>
                </c:pt>
                <c:pt idx="147">
                  <c:v>-2.137788212524506</c:v>
                </c:pt>
                <c:pt idx="148">
                  <c:v>-2.0240283933592966</c:v>
                </c:pt>
                <c:pt idx="149">
                  <c:v>-2.1134124600523969</c:v>
                </c:pt>
                <c:pt idx="150">
                  <c:v>-2.2021128864416726</c:v>
                </c:pt>
                <c:pt idx="151">
                  <c:v>-2.226457630800458</c:v>
                </c:pt>
                <c:pt idx="152">
                  <c:v>-2.2679063364052077</c:v>
                </c:pt>
                <c:pt idx="153">
                  <c:v>-2.2771037064942141</c:v>
                </c:pt>
                <c:pt idx="154">
                  <c:v>-2.2724745299833526</c:v>
                </c:pt>
                <c:pt idx="155">
                  <c:v>-2.2517131294004122</c:v>
                </c:pt>
                <c:pt idx="156">
                  <c:v>-2.195610863536448</c:v>
                </c:pt>
                <c:pt idx="157">
                  <c:v>-2.2344267834315863</c:v>
                </c:pt>
                <c:pt idx="158">
                  <c:v>-2.1393426885401299</c:v>
                </c:pt>
                <c:pt idx="159">
                  <c:v>-1.9288656641866158</c:v>
                </c:pt>
                <c:pt idx="160">
                  <c:v>-2.0635927548875976</c:v>
                </c:pt>
                <c:pt idx="161">
                  <c:v>-2.0894593853310264</c:v>
                </c:pt>
                <c:pt idx="162">
                  <c:v>-2.1442734288004188</c:v>
                </c:pt>
                <c:pt idx="163">
                  <c:v>-2.1290931128572419</c:v>
                </c:pt>
                <c:pt idx="164">
                  <c:v>-2.1688322974714009</c:v>
                </c:pt>
                <c:pt idx="165">
                  <c:v>-2.2818904210106368</c:v>
                </c:pt>
                <c:pt idx="166">
                  <c:v>-2.2651446155953652</c:v>
                </c:pt>
                <c:pt idx="167">
                  <c:v>-2.2127232956533889</c:v>
                </c:pt>
                <c:pt idx="168">
                  <c:v>-2.254809561967567</c:v>
                </c:pt>
                <c:pt idx="169">
                  <c:v>-2.323731335646869</c:v>
                </c:pt>
                <c:pt idx="170">
                  <c:v>-2.4766948388449839</c:v>
                </c:pt>
                <c:pt idx="171">
                  <c:v>-2.5078683234312802</c:v>
                </c:pt>
                <c:pt idx="172">
                  <c:v>-2.4172706171315821</c:v>
                </c:pt>
                <c:pt idx="173">
                  <c:v>-2.2565565691500287</c:v>
                </c:pt>
                <c:pt idx="174">
                  <c:v>-2.2101031324844396</c:v>
                </c:pt>
                <c:pt idx="175">
                  <c:v>-2.1800982447229953</c:v>
                </c:pt>
                <c:pt idx="176">
                  <c:v>-2.0426782423531309</c:v>
                </c:pt>
                <c:pt idx="177">
                  <c:v>-2.0502745311549275</c:v>
                </c:pt>
                <c:pt idx="178">
                  <c:v>-2.0009159980298934</c:v>
                </c:pt>
                <c:pt idx="179">
                  <c:v>-2.0035204304788299</c:v>
                </c:pt>
                <c:pt idx="180">
                  <c:v>-2.1616383895527873</c:v>
                </c:pt>
                <c:pt idx="181">
                  <c:v>-2.1946868758649152</c:v>
                </c:pt>
                <c:pt idx="182">
                  <c:v>-2.2152295445340897</c:v>
                </c:pt>
                <c:pt idx="183">
                  <c:v>-2.0117666077330965</c:v>
                </c:pt>
                <c:pt idx="184">
                  <c:v>-1.9834419631476869</c:v>
                </c:pt>
                <c:pt idx="185">
                  <c:v>-1.861546236447315</c:v>
                </c:pt>
                <c:pt idx="186">
                  <c:v>-1.7974959220336024</c:v>
                </c:pt>
                <c:pt idx="187">
                  <c:v>-1.7816467712951625</c:v>
                </c:pt>
                <c:pt idx="188">
                  <c:v>-1.6420714393832501</c:v>
                </c:pt>
                <c:pt idx="189">
                  <c:v>-1.7305866124306566</c:v>
                </c:pt>
                <c:pt idx="190">
                  <c:v>-1.9030829569461087</c:v>
                </c:pt>
                <c:pt idx="191">
                  <c:v>-2.0518232084720958</c:v>
                </c:pt>
                <c:pt idx="192">
                  <c:v>-2.1608464337803364</c:v>
                </c:pt>
                <c:pt idx="193">
                  <c:v>-2.1599053304982885</c:v>
                </c:pt>
                <c:pt idx="194">
                  <c:v>-2.201548544421942</c:v>
                </c:pt>
                <c:pt idx="195">
                  <c:v>-2.0812114498894729</c:v>
                </c:pt>
                <c:pt idx="196">
                  <c:v>-2.1204684784844079</c:v>
                </c:pt>
                <c:pt idx="197">
                  <c:v>-2.1860973554013912</c:v>
                </c:pt>
                <c:pt idx="198">
                  <c:v>-2.1660554274977297</c:v>
                </c:pt>
                <c:pt idx="199">
                  <c:v>-2.17835656690254</c:v>
                </c:pt>
                <c:pt idx="200">
                  <c:v>-2.1157036437495429</c:v>
                </c:pt>
                <c:pt idx="201">
                  <c:v>-2.1008719429938694</c:v>
                </c:pt>
                <c:pt idx="202">
                  <c:v>-2.2155874853958082</c:v>
                </c:pt>
                <c:pt idx="203">
                  <c:v>-2.2776838445688639</c:v>
                </c:pt>
                <c:pt idx="204">
                  <c:v>-2.1016771411568835</c:v>
                </c:pt>
                <c:pt idx="205">
                  <c:v>-2.0962106440852812</c:v>
                </c:pt>
                <c:pt idx="206">
                  <c:v>-2.0966195430439893</c:v>
                </c:pt>
                <c:pt idx="207">
                  <c:v>-1.9533078761443279</c:v>
                </c:pt>
                <c:pt idx="208">
                  <c:v>-2.0553866459345529</c:v>
                </c:pt>
                <c:pt idx="209">
                  <c:v>-2.1015560571394087</c:v>
                </c:pt>
                <c:pt idx="210">
                  <c:v>-2.1731733286055546</c:v>
                </c:pt>
                <c:pt idx="211">
                  <c:v>-2.2548826503219526</c:v>
                </c:pt>
                <c:pt idx="212">
                  <c:v>-2.3087471129747366</c:v>
                </c:pt>
                <c:pt idx="213">
                  <c:v>-2.3087471129747366</c:v>
                </c:pt>
                <c:pt idx="214">
                  <c:v>-2.3126870219926392</c:v>
                </c:pt>
                <c:pt idx="215">
                  <c:v>-2.2793607091429009</c:v>
                </c:pt>
                <c:pt idx="216">
                  <c:v>-2.2444633587210028</c:v>
                </c:pt>
                <c:pt idx="217">
                  <c:v>-2.1320277721124374</c:v>
                </c:pt>
                <c:pt idx="218">
                  <c:v>-2.1320277721124374</c:v>
                </c:pt>
                <c:pt idx="219">
                  <c:v>-2.1302501657044641</c:v>
                </c:pt>
                <c:pt idx="220">
                  <c:v>-2.205170641948623</c:v>
                </c:pt>
                <c:pt idx="221">
                  <c:v>-2.2399553122808578</c:v>
                </c:pt>
                <c:pt idx="222">
                  <c:v>-2.2125147445448103</c:v>
                </c:pt>
                <c:pt idx="223">
                  <c:v>-2.159551837109102</c:v>
                </c:pt>
                <c:pt idx="224">
                  <c:v>-2.2452056356054308</c:v>
                </c:pt>
                <c:pt idx="225">
                  <c:v>-2.2635142248290139</c:v>
                </c:pt>
                <c:pt idx="226">
                  <c:v>-2.243844704496361</c:v>
                </c:pt>
                <c:pt idx="227">
                  <c:v>-2.237483687426626</c:v>
                </c:pt>
                <c:pt idx="228">
                  <c:v>-2.2628780449786974</c:v>
                </c:pt>
                <c:pt idx="229">
                  <c:v>-2.2145015446663594</c:v>
                </c:pt>
                <c:pt idx="230">
                  <c:v>-2.2147430737614719</c:v>
                </c:pt>
                <c:pt idx="231">
                  <c:v>-1.9819846188951222</c:v>
                </c:pt>
                <c:pt idx="232">
                  <c:v>-2.1528551284039827</c:v>
                </c:pt>
                <c:pt idx="233">
                  <c:v>-2.2585175955518437</c:v>
                </c:pt>
                <c:pt idx="234">
                  <c:v>-2.3256208470547199</c:v>
                </c:pt>
                <c:pt idx="235">
                  <c:v>-2.4053490739911814</c:v>
                </c:pt>
                <c:pt idx="236">
                  <c:v>-2.5010804833517275</c:v>
                </c:pt>
                <c:pt idx="237">
                  <c:v>-2.4643252330165697</c:v>
                </c:pt>
                <c:pt idx="238">
                  <c:v>-2.4588183950258466</c:v>
                </c:pt>
                <c:pt idx="239">
                  <c:v>-2.3223628915374901</c:v>
                </c:pt>
                <c:pt idx="240">
                  <c:v>-2.336795019358672</c:v>
                </c:pt>
                <c:pt idx="241">
                  <c:v>-2.2926019950869501</c:v>
                </c:pt>
                <c:pt idx="242">
                  <c:v>-2.1987713801751538</c:v>
                </c:pt>
                <c:pt idx="243">
                  <c:v>-2.0966328149255351</c:v>
                </c:pt>
                <c:pt idx="244">
                  <c:v>-2.3144295822521976</c:v>
                </c:pt>
                <c:pt idx="245">
                  <c:v>-2.4136729873485656</c:v>
                </c:pt>
                <c:pt idx="246">
                  <c:v>-2.4210182239211275</c:v>
                </c:pt>
                <c:pt idx="247">
                  <c:v>-2.4116832594920612</c:v>
                </c:pt>
                <c:pt idx="248">
                  <c:v>-2.3083654151235553</c:v>
                </c:pt>
                <c:pt idx="249">
                  <c:v>-2.3303213305975246</c:v>
                </c:pt>
                <c:pt idx="250">
                  <c:v>-2.3303213305975246</c:v>
                </c:pt>
                <c:pt idx="251">
                  <c:v>-2.3333508423951357</c:v>
                </c:pt>
                <c:pt idx="252">
                  <c:v>-2.3143999668132444</c:v>
                </c:pt>
                <c:pt idx="253">
                  <c:v>-2.2748238863733818</c:v>
                </c:pt>
                <c:pt idx="254">
                  <c:v>-2.3596185029743895</c:v>
                </c:pt>
                <c:pt idx="255">
                  <c:v>-2.2430590483784614</c:v>
                </c:pt>
                <c:pt idx="256">
                  <c:v>-2.3191602496367456</c:v>
                </c:pt>
                <c:pt idx="257">
                  <c:v>-2.4115156199359333</c:v>
                </c:pt>
                <c:pt idx="258">
                  <c:v>-2.3473125186592076</c:v>
                </c:pt>
                <c:pt idx="259">
                  <c:v>-2.3046757940641118</c:v>
                </c:pt>
                <c:pt idx="260">
                  <c:v>-2.1865449450045471</c:v>
                </c:pt>
                <c:pt idx="261">
                  <c:v>-2.0181633004173531</c:v>
                </c:pt>
                <c:pt idx="262">
                  <c:v>-2.1271552201002328</c:v>
                </c:pt>
                <c:pt idx="263">
                  <c:v>-1.9540494814072991</c:v>
                </c:pt>
                <c:pt idx="264">
                  <c:v>-1.8219168271066244</c:v>
                </c:pt>
                <c:pt idx="265">
                  <c:v>-1.9669155518865911</c:v>
                </c:pt>
                <c:pt idx="266">
                  <c:v>-1.906032539874905</c:v>
                </c:pt>
                <c:pt idx="267">
                  <c:v>-1.7650641373785987</c:v>
                </c:pt>
                <c:pt idx="268">
                  <c:v>-1.5156946338594992</c:v>
                </c:pt>
                <c:pt idx="269">
                  <c:v>-1.3525306135346011</c:v>
                </c:pt>
                <c:pt idx="270">
                  <c:v>-1.5631699480487813</c:v>
                </c:pt>
                <c:pt idx="271">
                  <c:v>-1.6457835074954081</c:v>
                </c:pt>
                <c:pt idx="272">
                  <c:v>-1.4239029701223167</c:v>
                </c:pt>
                <c:pt idx="273">
                  <c:v>-1.4911940953483203</c:v>
                </c:pt>
              </c:numCache>
            </c:numRef>
          </c:val>
          <c:smooth val="0"/>
          <c:extLst>
            <c:ext xmlns:c16="http://schemas.microsoft.com/office/drawing/2014/chart" uri="{C3380CC4-5D6E-409C-BE32-E72D297353CC}">
              <c16:uniqueId val="{00000004-C66A-4A02-B266-DE183125A4A7}"/>
            </c:ext>
          </c:extLst>
        </c:ser>
        <c:dLbls>
          <c:showLegendKey val="0"/>
          <c:showVal val="0"/>
          <c:showCatName val="0"/>
          <c:showSerName val="0"/>
          <c:showPercent val="0"/>
          <c:showBubbleSize val="0"/>
        </c:dLbls>
        <c:smooth val="0"/>
        <c:axId val="2070163599"/>
        <c:axId val="2070151951"/>
        <c:extLst/>
      </c:lineChart>
      <c:dateAx>
        <c:axId val="2070163599"/>
        <c:scaling>
          <c:orientation val="minMax"/>
          <c:min val="4571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3"/>
        <c:majorTimeUnit val="months"/>
      </c:dateAx>
      <c:valAx>
        <c:axId val="2070151951"/>
        <c:scaling>
          <c:orientation val="minMax"/>
          <c:max val="5"/>
          <c:min val="-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7.9562837827387378E-2"/>
          <c:y val="0"/>
          <c:w val="0.63505914534044017"/>
          <c:h val="0.18290327412997276"/>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3a'!$B$1</c:f>
              <c:strCache>
                <c:ptCount val="1"/>
                <c:pt idx="0">
                  <c:v>Metales (2)</c:v>
                </c:pt>
              </c:strCache>
            </c:strRef>
          </c:tx>
          <c:spPr>
            <a:ln w="19050" cap="rnd">
              <a:solidFill>
                <a:schemeClr val="accent6">
                  <a:lumMod val="75000"/>
                </a:schemeClr>
              </a:solidFill>
              <a:round/>
            </a:ln>
            <a:effectLst/>
          </c:spPr>
          <c:marker>
            <c:symbol val="none"/>
          </c:marker>
          <c:cat>
            <c:numRef>
              <c:f>'G.I.3a'!$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numCache>
            </c:numRef>
          </c:cat>
          <c:val>
            <c:numRef>
              <c:f>'G.I.3a'!$B$2:$B$1867</c:f>
              <c:numCache>
                <c:formatCode>0.00</c:formatCode>
                <c:ptCount val="1866"/>
                <c:pt idx="0">
                  <c:v>129.88663781439928</c:v>
                </c:pt>
                <c:pt idx="1">
                  <c:v>131.09138796581198</c:v>
                </c:pt>
                <c:pt idx="2">
                  <c:v>131.63001276352779</c:v>
                </c:pt>
                <c:pt idx="3">
                  <c:v>130.44087492509237</c:v>
                </c:pt>
                <c:pt idx="4">
                  <c:v>131.07837770499756</c:v>
                </c:pt>
                <c:pt idx="5">
                  <c:v>130.62562062865672</c:v>
                </c:pt>
                <c:pt idx="6">
                  <c:v>132.99609014903893</c:v>
                </c:pt>
                <c:pt idx="7">
                  <c:v>135.45242739079609</c:v>
                </c:pt>
                <c:pt idx="8">
                  <c:v>134.45063730808795</c:v>
                </c:pt>
                <c:pt idx="9">
                  <c:v>133.38119386914494</c:v>
                </c:pt>
                <c:pt idx="10">
                  <c:v>133.38119386914494</c:v>
                </c:pt>
                <c:pt idx="11">
                  <c:v>133.90680840604637</c:v>
                </c:pt>
                <c:pt idx="12">
                  <c:v>135.99885834500054</c:v>
                </c:pt>
                <c:pt idx="13">
                  <c:v>138.40835864782591</c:v>
                </c:pt>
                <c:pt idx="14">
                  <c:v>137.16197566180719</c:v>
                </c:pt>
                <c:pt idx="15">
                  <c:v>134.80972050656516</c:v>
                </c:pt>
                <c:pt idx="16">
                  <c:v>136.0769199098869</c:v>
                </c:pt>
                <c:pt idx="17">
                  <c:v>137.08651614908371</c:v>
                </c:pt>
                <c:pt idx="18">
                  <c:v>136.34232923050052</c:v>
                </c:pt>
                <c:pt idx="19">
                  <c:v>134.24767723938339</c:v>
                </c:pt>
                <c:pt idx="20">
                  <c:v>133.1418050701601</c:v>
                </c:pt>
                <c:pt idx="21">
                  <c:v>134.62497480300078</c:v>
                </c:pt>
                <c:pt idx="22">
                  <c:v>134.77068972412198</c:v>
                </c:pt>
                <c:pt idx="23">
                  <c:v>135.54089716433396</c:v>
                </c:pt>
                <c:pt idx="24">
                  <c:v>136.06651170123538</c:v>
                </c:pt>
                <c:pt idx="25">
                  <c:v>136.91217865417084</c:v>
                </c:pt>
                <c:pt idx="26">
                  <c:v>137.27126185264805</c:v>
                </c:pt>
                <c:pt idx="27">
                  <c:v>140.70076660332177</c:v>
                </c:pt>
                <c:pt idx="28">
                  <c:v>141.9939865282723</c:v>
                </c:pt>
                <c:pt idx="29">
                  <c:v>137.3180987915799</c:v>
                </c:pt>
                <c:pt idx="30">
                  <c:v>138.94177934121598</c:v>
                </c:pt>
                <c:pt idx="31">
                  <c:v>139.24882149643562</c:v>
                </c:pt>
                <c:pt idx="32">
                  <c:v>140.30525467456425</c:v>
                </c:pt>
                <c:pt idx="33">
                  <c:v>140.5290311605718</c:v>
                </c:pt>
                <c:pt idx="34">
                  <c:v>140.65392966438995</c:v>
                </c:pt>
                <c:pt idx="35">
                  <c:v>140.65392966438995</c:v>
                </c:pt>
                <c:pt idx="36">
                  <c:v>141.5256171389542</c:v>
                </c:pt>
                <c:pt idx="37">
                  <c:v>140.76581790739374</c:v>
                </c:pt>
                <c:pt idx="38">
                  <c:v>142.94113351556004</c:v>
                </c:pt>
                <c:pt idx="39">
                  <c:v>142.14750760588214</c:v>
                </c:pt>
                <c:pt idx="40">
                  <c:v>142.49618259570781</c:v>
                </c:pt>
                <c:pt idx="41">
                  <c:v>146.08701458047997</c:v>
                </c:pt>
                <c:pt idx="42">
                  <c:v>148.98049658560072</c:v>
                </c:pt>
                <c:pt idx="43">
                  <c:v>153.21923955892959</c:v>
                </c:pt>
                <c:pt idx="44">
                  <c:v>158.89431532616726</c:v>
                </c:pt>
                <c:pt idx="45">
                  <c:v>163.90846984403387</c:v>
                </c:pt>
                <c:pt idx="46">
                  <c:v>159.52140989742094</c:v>
                </c:pt>
                <c:pt idx="47">
                  <c:v>154.97042066454671</c:v>
                </c:pt>
                <c:pt idx="48">
                  <c:v>156.72160177016383</c:v>
                </c:pt>
                <c:pt idx="49">
                  <c:v>157.77283084396672</c:v>
                </c:pt>
                <c:pt idx="50">
                  <c:v>153.38316884519091</c:v>
                </c:pt>
                <c:pt idx="51">
                  <c:v>152.45423622304332</c:v>
                </c:pt>
                <c:pt idx="52">
                  <c:v>152.00147914670248</c:v>
                </c:pt>
                <c:pt idx="53">
                  <c:v>153.43781194061134</c:v>
                </c:pt>
                <c:pt idx="54">
                  <c:v>151.40821125356624</c:v>
                </c:pt>
                <c:pt idx="55">
                  <c:v>151.11678141132384</c:v>
                </c:pt>
                <c:pt idx="56">
                  <c:v>148.85559808178257</c:v>
                </c:pt>
                <c:pt idx="57">
                  <c:v>155.45700441900499</c:v>
                </c:pt>
                <c:pt idx="58">
                  <c:v>156.30267137194045</c:v>
                </c:pt>
                <c:pt idx="59">
                  <c:v>154.90276730831184</c:v>
                </c:pt>
                <c:pt idx="60">
                  <c:v>154.15597833756581</c:v>
                </c:pt>
                <c:pt idx="61">
                  <c:v>150.52351351818757</c:v>
                </c:pt>
                <c:pt idx="62">
                  <c:v>153.75266025231963</c:v>
                </c:pt>
                <c:pt idx="63">
                  <c:v>152.51408342278953</c:v>
                </c:pt>
                <c:pt idx="64">
                  <c:v>152.90178919505843</c:v>
                </c:pt>
                <c:pt idx="65">
                  <c:v>153.46643451440301</c:v>
                </c:pt>
                <c:pt idx="66">
                  <c:v>153.42480167979696</c:v>
                </c:pt>
                <c:pt idx="67">
                  <c:v>152.09255097240325</c:v>
                </c:pt>
                <c:pt idx="68">
                  <c:v>150.93984186424814</c:v>
                </c:pt>
                <c:pt idx="69">
                  <c:v>151.25208812379353</c:v>
                </c:pt>
                <c:pt idx="70">
                  <c:v>147.88503262502891</c:v>
                </c:pt>
                <c:pt idx="71">
                  <c:v>149.34218183624083</c:v>
                </c:pt>
                <c:pt idx="72">
                  <c:v>149.29014079298324</c:v>
                </c:pt>
                <c:pt idx="73">
                  <c:v>150.11499132861567</c:v>
                </c:pt>
                <c:pt idx="74">
                  <c:v>150.11499132861567</c:v>
                </c:pt>
                <c:pt idx="75">
                  <c:v>150.11499132861567</c:v>
                </c:pt>
                <c:pt idx="76">
                  <c:v>150.23728778027098</c:v>
                </c:pt>
                <c:pt idx="77">
                  <c:v>149.38641672300975</c:v>
                </c:pt>
                <c:pt idx="78">
                  <c:v>150.56774840495649</c:v>
                </c:pt>
                <c:pt idx="79">
                  <c:v>148.22329940620313</c:v>
                </c:pt>
                <c:pt idx="80">
                  <c:v>142.41551897865861</c:v>
                </c:pt>
                <c:pt idx="81">
                  <c:v>142.78240833362446</c:v>
                </c:pt>
                <c:pt idx="82">
                  <c:v>143.41730906136675</c:v>
                </c:pt>
                <c:pt idx="83">
                  <c:v>140.92714514149219</c:v>
                </c:pt>
                <c:pt idx="84">
                  <c:v>140.98439028907552</c:v>
                </c:pt>
                <c:pt idx="85">
                  <c:v>140.98439028907552</c:v>
                </c:pt>
                <c:pt idx="86">
                  <c:v>135.56691768596275</c:v>
                </c:pt>
                <c:pt idx="87">
                  <c:v>136.5218708297391</c:v>
                </c:pt>
                <c:pt idx="88">
                  <c:v>135.63457104219759</c:v>
                </c:pt>
                <c:pt idx="89">
                  <c:v>133.37859181698207</c:v>
                </c:pt>
                <c:pt idx="90">
                  <c:v>129.28296171261152</c:v>
                </c:pt>
                <c:pt idx="91">
                  <c:v>129.21791040853952</c:v>
                </c:pt>
                <c:pt idx="92">
                  <c:v>130.25352716936513</c:v>
                </c:pt>
                <c:pt idx="93">
                  <c:v>127.71912836272159</c:v>
                </c:pt>
                <c:pt idx="94">
                  <c:v>128.36443729911545</c:v>
                </c:pt>
                <c:pt idx="95">
                  <c:v>129.53015666808494</c:v>
                </c:pt>
                <c:pt idx="96">
                  <c:v>131.53113478133841</c:v>
                </c:pt>
                <c:pt idx="97">
                  <c:v>129.89444397088792</c:v>
                </c:pt>
                <c:pt idx="98">
                  <c:v>133.2042543220692</c:v>
                </c:pt>
                <c:pt idx="99">
                  <c:v>133.9978802317471</c:v>
                </c:pt>
                <c:pt idx="100">
                  <c:v>134.97104774066361</c:v>
                </c:pt>
                <c:pt idx="101">
                  <c:v>132.85297728008061</c:v>
                </c:pt>
                <c:pt idx="102">
                  <c:v>131.7236866413914</c:v>
                </c:pt>
                <c:pt idx="103">
                  <c:v>131.64822712866794</c:v>
                </c:pt>
                <c:pt idx="104">
                  <c:v>133.35777539967901</c:v>
                </c:pt>
                <c:pt idx="105">
                  <c:v>133.35777539967901</c:v>
                </c:pt>
                <c:pt idx="106">
                  <c:v>132.23889296964131</c:v>
                </c:pt>
                <c:pt idx="107">
                  <c:v>131.21888852179299</c:v>
                </c:pt>
                <c:pt idx="108">
                  <c:v>131.21888852179299</c:v>
                </c:pt>
                <c:pt idx="109">
                  <c:v>131.21888852179299</c:v>
                </c:pt>
                <c:pt idx="110">
                  <c:v>134.42721883862203</c:v>
                </c:pt>
                <c:pt idx="111">
                  <c:v>133.78971605871681</c:v>
                </c:pt>
                <c:pt idx="112">
                  <c:v>134.47405577755382</c:v>
                </c:pt>
                <c:pt idx="113">
                  <c:v>132.1712396134065</c:v>
                </c:pt>
                <c:pt idx="114">
                  <c:v>129.18668578258502</c:v>
                </c:pt>
                <c:pt idx="115">
                  <c:v>126.36085713369908</c:v>
                </c:pt>
                <c:pt idx="116">
                  <c:v>124.59666576726755</c:v>
                </c:pt>
                <c:pt idx="117">
                  <c:v>125.44233272020303</c:v>
                </c:pt>
                <c:pt idx="118">
                  <c:v>122.67114716673757</c:v>
                </c:pt>
                <c:pt idx="119">
                  <c:v>121.85410278759376</c:v>
                </c:pt>
                <c:pt idx="120">
                  <c:v>121.85410278759376</c:v>
                </c:pt>
                <c:pt idx="121">
                  <c:v>123.08487346063524</c:v>
                </c:pt>
                <c:pt idx="122">
                  <c:v>119.92077803057515</c:v>
                </c:pt>
                <c:pt idx="123">
                  <c:v>117.29010329390512</c:v>
                </c:pt>
                <c:pt idx="124">
                  <c:v>115.41142163230695</c:v>
                </c:pt>
                <c:pt idx="125">
                  <c:v>116.58234510560222</c:v>
                </c:pt>
                <c:pt idx="126">
                  <c:v>116.29611936768558</c:v>
                </c:pt>
                <c:pt idx="127">
                  <c:v>116.47566096692418</c:v>
                </c:pt>
                <c:pt idx="128">
                  <c:v>113.94646626460643</c:v>
                </c:pt>
                <c:pt idx="129">
                  <c:v>112.00013124677342</c:v>
                </c:pt>
                <c:pt idx="130">
                  <c:v>112.00013124677342</c:v>
                </c:pt>
                <c:pt idx="131">
                  <c:v>109.27578263223975</c:v>
                </c:pt>
                <c:pt idx="132">
                  <c:v>108.4040951576755</c:v>
                </c:pt>
                <c:pt idx="133">
                  <c:v>110.92548370350465</c:v>
                </c:pt>
                <c:pt idx="134">
                  <c:v>110.51956356609563</c:v>
                </c:pt>
                <c:pt idx="135">
                  <c:v>108.36766642739522</c:v>
                </c:pt>
                <c:pt idx="136">
                  <c:v>106.4213314095622</c:v>
                </c:pt>
                <c:pt idx="137">
                  <c:v>105.90872713347514</c:v>
                </c:pt>
                <c:pt idx="138">
                  <c:v>103.23902161436196</c:v>
                </c:pt>
                <c:pt idx="139">
                  <c:v>103.858310029127</c:v>
                </c:pt>
                <c:pt idx="140">
                  <c:v>107.64169387395215</c:v>
                </c:pt>
                <c:pt idx="141">
                  <c:v>105.93995175942969</c:v>
                </c:pt>
                <c:pt idx="142">
                  <c:v>107.96695039431195</c:v>
                </c:pt>
                <c:pt idx="143">
                  <c:v>107.32424351008099</c:v>
                </c:pt>
                <c:pt idx="144">
                  <c:v>109.55680426583064</c:v>
                </c:pt>
                <c:pt idx="145">
                  <c:v>108.62006548719441</c:v>
                </c:pt>
                <c:pt idx="146">
                  <c:v>109.09103692867539</c:v>
                </c:pt>
                <c:pt idx="147">
                  <c:v>109.80660127346695</c:v>
                </c:pt>
                <c:pt idx="148">
                  <c:v>111.49273107501214</c:v>
                </c:pt>
                <c:pt idx="149">
                  <c:v>114.45126438420483</c:v>
                </c:pt>
                <c:pt idx="150">
                  <c:v>113.01493159029596</c:v>
                </c:pt>
                <c:pt idx="151">
                  <c:v>112.0131415075878</c:v>
                </c:pt>
                <c:pt idx="152">
                  <c:v>110.39466506227747</c:v>
                </c:pt>
                <c:pt idx="153">
                  <c:v>111.69048703939089</c:v>
                </c:pt>
                <c:pt idx="154">
                  <c:v>112.9993192773187</c:v>
                </c:pt>
                <c:pt idx="155">
                  <c:v>114.00891551651551</c:v>
                </c:pt>
                <c:pt idx="156">
                  <c:v>114.96126660812898</c:v>
                </c:pt>
                <c:pt idx="157">
                  <c:v>116.16601675954166</c:v>
                </c:pt>
                <c:pt idx="158">
                  <c:v>118.02648405599969</c:v>
                </c:pt>
                <c:pt idx="159">
                  <c:v>115.47907498854177</c:v>
                </c:pt>
                <c:pt idx="160">
                  <c:v>113.45207635365952</c:v>
                </c:pt>
                <c:pt idx="161">
                  <c:v>113.87621085620871</c:v>
                </c:pt>
                <c:pt idx="162">
                  <c:v>113.07477879004217</c:v>
                </c:pt>
                <c:pt idx="163">
                  <c:v>113.32717784984136</c:v>
                </c:pt>
                <c:pt idx="164">
                  <c:v>113.58998511829211</c:v>
                </c:pt>
                <c:pt idx="165">
                  <c:v>113.44427019717091</c:v>
                </c:pt>
                <c:pt idx="166">
                  <c:v>114.11299760303064</c:v>
                </c:pt>
                <c:pt idx="167">
                  <c:v>113.51972970989436</c:v>
                </c:pt>
                <c:pt idx="168">
                  <c:v>114.43044796690181</c:v>
                </c:pt>
                <c:pt idx="169">
                  <c:v>115.62478990966297</c:v>
                </c:pt>
                <c:pt idx="170">
                  <c:v>115.62478990966297</c:v>
                </c:pt>
                <c:pt idx="171">
                  <c:v>111.81018143888328</c:v>
                </c:pt>
                <c:pt idx="172">
                  <c:v>110.86303445159555</c:v>
                </c:pt>
                <c:pt idx="173">
                  <c:v>107.30082504061509</c:v>
                </c:pt>
                <c:pt idx="174">
                  <c:v>107.131691650028</c:v>
                </c:pt>
                <c:pt idx="175">
                  <c:v>107.131691650028</c:v>
                </c:pt>
                <c:pt idx="176">
                  <c:v>107.4803666398537</c:v>
                </c:pt>
                <c:pt idx="177">
                  <c:v>106.57745453933489</c:v>
                </c:pt>
                <c:pt idx="178">
                  <c:v>108.19332893248237</c:v>
                </c:pt>
                <c:pt idx="179">
                  <c:v>109.47353859661852</c:v>
                </c:pt>
                <c:pt idx="180">
                  <c:v>110.95670832945919</c:v>
                </c:pt>
                <c:pt idx="181">
                  <c:v>110.86303445159555</c:v>
                </c:pt>
                <c:pt idx="182">
                  <c:v>109.70251918695182</c:v>
                </c:pt>
                <c:pt idx="183">
                  <c:v>109.11965950246707</c:v>
                </c:pt>
                <c:pt idx="184">
                  <c:v>109.20812927600491</c:v>
                </c:pt>
                <c:pt idx="185">
                  <c:v>108.81782145157317</c:v>
                </c:pt>
                <c:pt idx="186">
                  <c:v>108.90368917294815</c:v>
                </c:pt>
                <c:pt idx="187">
                  <c:v>107.60526514367186</c:v>
                </c:pt>
                <c:pt idx="188">
                  <c:v>107.89929703807711</c:v>
                </c:pt>
                <c:pt idx="189">
                  <c:v>104.52963948714964</c:v>
                </c:pt>
                <c:pt idx="190">
                  <c:v>102.510447008756</c:v>
                </c:pt>
                <c:pt idx="191">
                  <c:v>101.71682109907812</c:v>
                </c:pt>
                <c:pt idx="192">
                  <c:v>102.54167163471055</c:v>
                </c:pt>
                <c:pt idx="193">
                  <c:v>105.13591764110029</c:v>
                </c:pt>
                <c:pt idx="194">
                  <c:v>104.35790404439966</c:v>
                </c:pt>
                <c:pt idx="195">
                  <c:v>104.80025291208896</c:v>
                </c:pt>
                <c:pt idx="196">
                  <c:v>109.02338357244057</c:v>
                </c:pt>
                <c:pt idx="197">
                  <c:v>109.28879289305415</c:v>
                </c:pt>
                <c:pt idx="198">
                  <c:v>109.10925129381555</c:v>
                </c:pt>
                <c:pt idx="199">
                  <c:v>106.95995620727803</c:v>
                </c:pt>
                <c:pt idx="200">
                  <c:v>106.6373017390811</c:v>
                </c:pt>
                <c:pt idx="201">
                  <c:v>106.17673850625162</c:v>
                </c:pt>
                <c:pt idx="202">
                  <c:v>107.19934500626283</c:v>
                </c:pt>
                <c:pt idx="203">
                  <c:v>108.2245535584369</c:v>
                </c:pt>
                <c:pt idx="204">
                  <c:v>106.97036441592954</c:v>
                </c:pt>
                <c:pt idx="205">
                  <c:v>105.4351536398313</c:v>
                </c:pt>
                <c:pt idx="206">
                  <c:v>104.14973987136938</c:v>
                </c:pt>
                <c:pt idx="207">
                  <c:v>103.71259510800581</c:v>
                </c:pt>
                <c:pt idx="208">
                  <c:v>105.77342042100548</c:v>
                </c:pt>
                <c:pt idx="209">
                  <c:v>105.65893012583885</c:v>
                </c:pt>
                <c:pt idx="210">
                  <c:v>105.05785607621394</c:v>
                </c:pt>
                <c:pt idx="211">
                  <c:v>105.3154592403389</c:v>
                </c:pt>
                <c:pt idx="212">
                  <c:v>109.27578263223975</c:v>
                </c:pt>
                <c:pt idx="213">
                  <c:v>108.03460375054679</c:v>
                </c:pt>
                <c:pt idx="214">
                  <c:v>105.29984692736163</c:v>
                </c:pt>
                <c:pt idx="215">
                  <c:v>104.31106710546784</c:v>
                </c:pt>
                <c:pt idx="216">
                  <c:v>106.83765975562274</c:v>
                </c:pt>
                <c:pt idx="217">
                  <c:v>107.03021161567573</c:v>
                </c:pt>
                <c:pt idx="218">
                  <c:v>106.08826873271376</c:v>
                </c:pt>
                <c:pt idx="219">
                  <c:v>111.70089524804239</c:v>
                </c:pt>
                <c:pt idx="220">
                  <c:v>110.08241880273206</c:v>
                </c:pt>
                <c:pt idx="221">
                  <c:v>112.31758161064455</c:v>
                </c:pt>
                <c:pt idx="222">
                  <c:v>111.51094544015227</c:v>
                </c:pt>
                <c:pt idx="223">
                  <c:v>113.36100452795881</c:v>
                </c:pt>
                <c:pt idx="224">
                  <c:v>117.97184096057924</c:v>
                </c:pt>
                <c:pt idx="225">
                  <c:v>118.41679188043143</c:v>
                </c:pt>
                <c:pt idx="226">
                  <c:v>118.83051817432913</c:v>
                </c:pt>
                <c:pt idx="227">
                  <c:v>116.32474194147726</c:v>
                </c:pt>
                <c:pt idx="228">
                  <c:v>113.38442299742471</c:v>
                </c:pt>
                <c:pt idx="229">
                  <c:v>114.13381402033367</c:v>
                </c:pt>
                <c:pt idx="230">
                  <c:v>111.36002641470533</c:v>
                </c:pt>
                <c:pt idx="231">
                  <c:v>113.45728045798529</c:v>
                </c:pt>
                <c:pt idx="232">
                  <c:v>112.97329875568991</c:v>
                </c:pt>
                <c:pt idx="233">
                  <c:v>112.97329875568991</c:v>
                </c:pt>
                <c:pt idx="234">
                  <c:v>112.05217229003097</c:v>
                </c:pt>
                <c:pt idx="235">
                  <c:v>111.90385531674691</c:v>
                </c:pt>
                <c:pt idx="236">
                  <c:v>113.35319837147016</c:v>
                </c:pt>
                <c:pt idx="237">
                  <c:v>116.67341693130295</c:v>
                </c:pt>
                <c:pt idx="238">
                  <c:v>117.71423779645428</c:v>
                </c:pt>
                <c:pt idx="239">
                  <c:v>120.06128884737059</c:v>
                </c:pt>
                <c:pt idx="240">
                  <c:v>119.40557170232522</c:v>
                </c:pt>
                <c:pt idx="241">
                  <c:v>119.70480770105625</c:v>
                </c:pt>
                <c:pt idx="242">
                  <c:v>120.68057726213564</c:v>
                </c:pt>
                <c:pt idx="243">
                  <c:v>120.82629218325683</c:v>
                </c:pt>
                <c:pt idx="244">
                  <c:v>120.31889201149552</c:v>
                </c:pt>
                <c:pt idx="245">
                  <c:v>118.32311800256782</c:v>
                </c:pt>
                <c:pt idx="246">
                  <c:v>119.42638811962827</c:v>
                </c:pt>
                <c:pt idx="247">
                  <c:v>118.97623309545031</c:v>
                </c:pt>
                <c:pt idx="248">
                  <c:v>116.36637477608329</c:v>
                </c:pt>
                <c:pt idx="249">
                  <c:v>115.66121863994327</c:v>
                </c:pt>
                <c:pt idx="250">
                  <c:v>115.22407387657969</c:v>
                </c:pt>
                <c:pt idx="251">
                  <c:v>116.44703839313253</c:v>
                </c:pt>
                <c:pt idx="252">
                  <c:v>117.44362437151494</c:v>
                </c:pt>
                <c:pt idx="253">
                  <c:v>116.80351953944685</c:v>
                </c:pt>
                <c:pt idx="254">
                  <c:v>117.13658221629531</c:v>
                </c:pt>
                <c:pt idx="255">
                  <c:v>117.13658221629531</c:v>
                </c:pt>
                <c:pt idx="256">
                  <c:v>117.13658221629531</c:v>
                </c:pt>
                <c:pt idx="257">
                  <c:v>117.93020812597321</c:v>
                </c:pt>
                <c:pt idx="258">
                  <c:v>118.17219897712089</c:v>
                </c:pt>
                <c:pt idx="259">
                  <c:v>117.3889812760945</c:v>
                </c:pt>
                <c:pt idx="260">
                  <c:v>117.3889812760945</c:v>
                </c:pt>
                <c:pt idx="261">
                  <c:v>116.54331432315902</c:v>
                </c:pt>
                <c:pt idx="262">
                  <c:v>114.72187780914417</c:v>
                </c:pt>
                <c:pt idx="263">
                  <c:v>114.1520283854738</c:v>
                </c:pt>
                <c:pt idx="264">
                  <c:v>116.19984343765908</c:v>
                </c:pt>
                <c:pt idx="265">
                  <c:v>120.42037204584778</c:v>
                </c:pt>
                <c:pt idx="266">
                  <c:v>120.89394553949167</c:v>
                </c:pt>
                <c:pt idx="267">
                  <c:v>122.86369902679057</c:v>
                </c:pt>
                <c:pt idx="268">
                  <c:v>123.99038761331691</c:v>
                </c:pt>
                <c:pt idx="269">
                  <c:v>125.09886183470309</c:v>
                </c:pt>
                <c:pt idx="270">
                  <c:v>125.09886183470309</c:v>
                </c:pt>
                <c:pt idx="271">
                  <c:v>125.86126311842645</c:v>
                </c:pt>
                <c:pt idx="272">
                  <c:v>127.20912613879744</c:v>
                </c:pt>
                <c:pt idx="273">
                  <c:v>127.068615322002</c:v>
                </c:pt>
                <c:pt idx="274">
                  <c:v>126.97494144413839</c:v>
                </c:pt>
                <c:pt idx="275">
                  <c:v>127.10504405228231</c:v>
                </c:pt>
                <c:pt idx="276">
                  <c:v>127.65407705864963</c:v>
                </c:pt>
                <c:pt idx="277">
                  <c:v>128.11464029147913</c:v>
                </c:pt>
                <c:pt idx="278">
                  <c:v>128.21872237799425</c:v>
                </c:pt>
                <c:pt idx="279">
                  <c:v>127.05560506118762</c:v>
                </c:pt>
                <c:pt idx="280">
                  <c:v>126.32963250774456</c:v>
                </c:pt>
                <c:pt idx="281">
                  <c:v>127.64627090216101</c:v>
                </c:pt>
                <c:pt idx="282">
                  <c:v>125.92371237033552</c:v>
                </c:pt>
                <c:pt idx="283">
                  <c:v>125.8300384924719</c:v>
                </c:pt>
                <c:pt idx="284">
                  <c:v>123.45956897208974</c:v>
                </c:pt>
                <c:pt idx="285">
                  <c:v>121.16195691226812</c:v>
                </c:pt>
                <c:pt idx="286">
                  <c:v>121.357110824484</c:v>
                </c:pt>
                <c:pt idx="287">
                  <c:v>120.65455674050685</c:v>
                </c:pt>
                <c:pt idx="288">
                  <c:v>122.37711527233233</c:v>
                </c:pt>
                <c:pt idx="289">
                  <c:v>119.67878717942746</c:v>
                </c:pt>
                <c:pt idx="290">
                  <c:v>119.37955118069645</c:v>
                </c:pt>
                <c:pt idx="291">
                  <c:v>119.2156218944351</c:v>
                </c:pt>
                <c:pt idx="292">
                  <c:v>117.82092193513232</c:v>
                </c:pt>
                <c:pt idx="293">
                  <c:v>118.99704951275332</c:v>
                </c:pt>
                <c:pt idx="294">
                  <c:v>118.61454784481023</c:v>
                </c:pt>
                <c:pt idx="295">
                  <c:v>118.61454784481023</c:v>
                </c:pt>
                <c:pt idx="296">
                  <c:v>122.28083934230582</c:v>
                </c:pt>
                <c:pt idx="297">
                  <c:v>120.2642489160751</c:v>
                </c:pt>
                <c:pt idx="298">
                  <c:v>117.91719786515881</c:v>
                </c:pt>
                <c:pt idx="299">
                  <c:v>115.21366566792818</c:v>
                </c:pt>
                <c:pt idx="300">
                  <c:v>116.82433595674991</c:v>
                </c:pt>
                <c:pt idx="301">
                  <c:v>117.54250235370434</c:v>
                </c:pt>
                <c:pt idx="302">
                  <c:v>119.78547131810548</c:v>
                </c:pt>
                <c:pt idx="303">
                  <c:v>117.89898350001866</c:v>
                </c:pt>
                <c:pt idx="304">
                  <c:v>118.2918933766133</c:v>
                </c:pt>
                <c:pt idx="305">
                  <c:v>117.27188892876497</c:v>
                </c:pt>
                <c:pt idx="306">
                  <c:v>115.3932072671668</c:v>
                </c:pt>
                <c:pt idx="307">
                  <c:v>116.37678298473482</c:v>
                </c:pt>
                <c:pt idx="308">
                  <c:v>115.28652312848877</c:v>
                </c:pt>
                <c:pt idx="309">
                  <c:v>114.73488806995857</c:v>
                </c:pt>
                <c:pt idx="310">
                  <c:v>115.74968841348112</c:v>
                </c:pt>
                <c:pt idx="311">
                  <c:v>115.34116622390923</c:v>
                </c:pt>
                <c:pt idx="312">
                  <c:v>111.98712098595902</c:v>
                </c:pt>
                <c:pt idx="313">
                  <c:v>111.98972303812189</c:v>
                </c:pt>
                <c:pt idx="314">
                  <c:v>112.72610380021648</c:v>
                </c:pt>
                <c:pt idx="315">
                  <c:v>113.12161572897399</c:v>
                </c:pt>
                <c:pt idx="316">
                  <c:v>113.06437058139065</c:v>
                </c:pt>
                <c:pt idx="317">
                  <c:v>114.21187558522001</c:v>
                </c:pt>
                <c:pt idx="318">
                  <c:v>115.86417870864778</c:v>
                </c:pt>
                <c:pt idx="319">
                  <c:v>115.83295408269325</c:v>
                </c:pt>
                <c:pt idx="320">
                  <c:v>116.76188670484082</c:v>
                </c:pt>
                <c:pt idx="321">
                  <c:v>117.4488284758407</c:v>
                </c:pt>
                <c:pt idx="322">
                  <c:v>117.40459358907177</c:v>
                </c:pt>
                <c:pt idx="323">
                  <c:v>117.0533165470832</c:v>
                </c:pt>
                <c:pt idx="324">
                  <c:v>117.66479880535961</c:v>
                </c:pt>
                <c:pt idx="325">
                  <c:v>116.60316152290524</c:v>
                </c:pt>
                <c:pt idx="326">
                  <c:v>114.82075579133355</c:v>
                </c:pt>
                <c:pt idx="327">
                  <c:v>114.04014014247004</c:v>
                </c:pt>
                <c:pt idx="328">
                  <c:v>114.1312119681708</c:v>
                </c:pt>
                <c:pt idx="329">
                  <c:v>114.1312119681708</c:v>
                </c:pt>
                <c:pt idx="330">
                  <c:v>114.1312119681708</c:v>
                </c:pt>
                <c:pt idx="331">
                  <c:v>114.24049815901169</c:v>
                </c:pt>
                <c:pt idx="332">
                  <c:v>115.33336006742059</c:v>
                </c:pt>
                <c:pt idx="333">
                  <c:v>117.18081710306423</c:v>
                </c:pt>
                <c:pt idx="334">
                  <c:v>117.63097212724219</c:v>
                </c:pt>
                <c:pt idx="335">
                  <c:v>117.25367456362483</c:v>
                </c:pt>
                <c:pt idx="336">
                  <c:v>119.16878495550331</c:v>
                </c:pt>
                <c:pt idx="337">
                  <c:v>118.73684429646549</c:v>
                </c:pt>
                <c:pt idx="338">
                  <c:v>117.57112492749597</c:v>
                </c:pt>
                <c:pt idx="339">
                  <c:v>116.25969063740528</c:v>
                </c:pt>
                <c:pt idx="340">
                  <c:v>115.41922778879558</c:v>
                </c:pt>
                <c:pt idx="341">
                  <c:v>112.55957246179224</c:v>
                </c:pt>
                <c:pt idx="342">
                  <c:v>112.85880846052328</c:v>
                </c:pt>
                <c:pt idx="343">
                  <c:v>113.03054390327323</c:v>
                </c:pt>
                <c:pt idx="344">
                  <c:v>113.99590525570112</c:v>
                </c:pt>
                <c:pt idx="345">
                  <c:v>113.99590525570112</c:v>
                </c:pt>
                <c:pt idx="346">
                  <c:v>113.97769089056095</c:v>
                </c:pt>
                <c:pt idx="347">
                  <c:v>112.7469202175195</c:v>
                </c:pt>
                <c:pt idx="348">
                  <c:v>111.85441632565222</c:v>
                </c:pt>
                <c:pt idx="349">
                  <c:v>113.4338619885194</c:v>
                </c:pt>
                <c:pt idx="350">
                  <c:v>113.4338619885194</c:v>
                </c:pt>
                <c:pt idx="351">
                  <c:v>113.07738084220505</c:v>
                </c:pt>
                <c:pt idx="352">
                  <c:v>110.8942590775501</c:v>
                </c:pt>
                <c:pt idx="353">
                  <c:v>107.51159126580822</c:v>
                </c:pt>
                <c:pt idx="354">
                  <c:v>108.52118750500503</c:v>
                </c:pt>
                <c:pt idx="355">
                  <c:v>108.70333115640651</c:v>
                </c:pt>
                <c:pt idx="356">
                  <c:v>107.38409070982719</c:v>
                </c:pt>
                <c:pt idx="357">
                  <c:v>109.30700725819429</c:v>
                </c:pt>
                <c:pt idx="358">
                  <c:v>107.94873602917181</c:v>
                </c:pt>
                <c:pt idx="359">
                  <c:v>108.75537219966409</c:v>
                </c:pt>
                <c:pt idx="360">
                  <c:v>107.50378510931959</c:v>
                </c:pt>
                <c:pt idx="361">
                  <c:v>106.28342264492964</c:v>
                </c:pt>
                <c:pt idx="362">
                  <c:v>104.42555740063449</c:v>
                </c:pt>
                <c:pt idx="363">
                  <c:v>105.46377621362295</c:v>
                </c:pt>
                <c:pt idx="364">
                  <c:v>106.76740434722502</c:v>
                </c:pt>
                <c:pt idx="365">
                  <c:v>106.76740434722502</c:v>
                </c:pt>
                <c:pt idx="366">
                  <c:v>106.24959596681222</c:v>
                </c:pt>
                <c:pt idx="367">
                  <c:v>105.96337022889561</c:v>
                </c:pt>
                <c:pt idx="368">
                  <c:v>107.86286830779682</c:v>
                </c:pt>
                <c:pt idx="369">
                  <c:v>107.47516253552793</c:v>
                </c:pt>
                <c:pt idx="370">
                  <c:v>107.34245787522111</c:v>
                </c:pt>
                <c:pt idx="371">
                  <c:v>106.91051721618332</c:v>
                </c:pt>
                <c:pt idx="372">
                  <c:v>107.38669276199006</c:v>
                </c:pt>
                <c:pt idx="373">
                  <c:v>108.17251251517933</c:v>
                </c:pt>
                <c:pt idx="374">
                  <c:v>108.63307574800881</c:v>
                </c:pt>
                <c:pt idx="375">
                  <c:v>107.2643963103348</c:v>
                </c:pt>
                <c:pt idx="376">
                  <c:v>108.99215894648601</c:v>
                </c:pt>
                <c:pt idx="377">
                  <c:v>110.47793073148956</c:v>
                </c:pt>
                <c:pt idx="378">
                  <c:v>110.85002419078116</c:v>
                </c:pt>
                <c:pt idx="379">
                  <c:v>111.26375048467885</c:v>
                </c:pt>
                <c:pt idx="380">
                  <c:v>111.26375048467885</c:v>
                </c:pt>
                <c:pt idx="381">
                  <c:v>109.62966172639122</c:v>
                </c:pt>
                <c:pt idx="382">
                  <c:v>109.76496843886088</c:v>
                </c:pt>
                <c:pt idx="383">
                  <c:v>109.32261957117157</c:v>
                </c:pt>
                <c:pt idx="384">
                  <c:v>107.4933769006681</c:v>
                </c:pt>
                <c:pt idx="385">
                  <c:v>106.31204521872131</c:v>
                </c:pt>
                <c:pt idx="386">
                  <c:v>107.41791738794461</c:v>
                </c:pt>
                <c:pt idx="387">
                  <c:v>105.79423683830851</c:v>
                </c:pt>
                <c:pt idx="388">
                  <c:v>105.29724487519874</c:v>
                </c:pt>
                <c:pt idx="389">
                  <c:v>106.17413645408875</c:v>
                </c:pt>
                <c:pt idx="390">
                  <c:v>106.59827095663792</c:v>
                </c:pt>
                <c:pt idx="391">
                  <c:v>106.59827095663792</c:v>
                </c:pt>
                <c:pt idx="392">
                  <c:v>106.09087078487664</c:v>
                </c:pt>
                <c:pt idx="393">
                  <c:v>105.47678647443735</c:v>
                </c:pt>
                <c:pt idx="394">
                  <c:v>106.15071798462283</c:v>
                </c:pt>
                <c:pt idx="395">
                  <c:v>106.2417898103236</c:v>
                </c:pt>
                <c:pt idx="396">
                  <c:v>106.21056518436905</c:v>
                </c:pt>
                <c:pt idx="397">
                  <c:v>109.24195595412233</c:v>
                </c:pt>
                <c:pt idx="398">
                  <c:v>111.18048481546671</c:v>
                </c:pt>
                <c:pt idx="399">
                  <c:v>111.0998211984175</c:v>
                </c:pt>
                <c:pt idx="400">
                  <c:v>109.23154774547083</c:v>
                </c:pt>
                <c:pt idx="401">
                  <c:v>108.23235971492554</c:v>
                </c:pt>
                <c:pt idx="402">
                  <c:v>107.54801999608851</c:v>
                </c:pt>
                <c:pt idx="403">
                  <c:v>108.38327874037248</c:v>
                </c:pt>
                <c:pt idx="404">
                  <c:v>108.05542016784982</c:v>
                </c:pt>
                <c:pt idx="405">
                  <c:v>109.02858767676631</c:v>
                </c:pt>
                <c:pt idx="406">
                  <c:v>111.17007660681521</c:v>
                </c:pt>
                <c:pt idx="407">
                  <c:v>109.80920332562982</c:v>
                </c:pt>
                <c:pt idx="408">
                  <c:v>109.37986471875489</c:v>
                </c:pt>
                <c:pt idx="409">
                  <c:v>110.70951337398576</c:v>
                </c:pt>
                <c:pt idx="410">
                  <c:v>112.85880846052328</c:v>
                </c:pt>
                <c:pt idx="411">
                  <c:v>111.21170944142125</c:v>
                </c:pt>
                <c:pt idx="412">
                  <c:v>109.01297536378904</c:v>
                </c:pt>
                <c:pt idx="413">
                  <c:v>109.9679285075654</c:v>
                </c:pt>
                <c:pt idx="414">
                  <c:v>109.61404941341395</c:v>
                </c:pt>
                <c:pt idx="415">
                  <c:v>108.92970969457694</c:v>
                </c:pt>
                <c:pt idx="416">
                  <c:v>107.41791738794461</c:v>
                </c:pt>
                <c:pt idx="417">
                  <c:v>107.63909182178928</c:v>
                </c:pt>
                <c:pt idx="418">
                  <c:v>107.64429592611502</c:v>
                </c:pt>
                <c:pt idx="419">
                  <c:v>106.32765753169858</c:v>
                </c:pt>
                <c:pt idx="420">
                  <c:v>105.53923572634645</c:v>
                </c:pt>
                <c:pt idx="421">
                  <c:v>104.7742323904602</c:v>
                </c:pt>
                <c:pt idx="422">
                  <c:v>104.51142512200946</c:v>
                </c:pt>
                <c:pt idx="423">
                  <c:v>105.31806129250177</c:v>
                </c:pt>
                <c:pt idx="424">
                  <c:v>105.14632584975179</c:v>
                </c:pt>
                <c:pt idx="425">
                  <c:v>105.47678647443735</c:v>
                </c:pt>
                <c:pt idx="426">
                  <c:v>106.74138382559623</c:v>
                </c:pt>
                <c:pt idx="427">
                  <c:v>107.72495954316426</c:v>
                </c:pt>
                <c:pt idx="428">
                  <c:v>106.84286385994849</c:v>
                </c:pt>
                <c:pt idx="429">
                  <c:v>106.60087300880082</c:v>
                </c:pt>
                <c:pt idx="430">
                  <c:v>106.60087300880082</c:v>
                </c:pt>
                <c:pt idx="431">
                  <c:v>107.56883641339155</c:v>
                </c:pt>
                <c:pt idx="432">
                  <c:v>108.17511456734221</c:v>
                </c:pt>
                <c:pt idx="433">
                  <c:v>107.88108267293697</c:v>
                </c:pt>
                <c:pt idx="434">
                  <c:v>109.45272217931547</c:v>
                </c:pt>
                <c:pt idx="435">
                  <c:v>109.45272217931547</c:v>
                </c:pt>
                <c:pt idx="436">
                  <c:v>108.54720802663383</c:v>
                </c:pt>
                <c:pt idx="437">
                  <c:v>107.58184667420593</c:v>
                </c:pt>
                <c:pt idx="438">
                  <c:v>107.32164145791812</c:v>
                </c:pt>
                <c:pt idx="439">
                  <c:v>106.38490267928191</c:v>
                </c:pt>
                <c:pt idx="440">
                  <c:v>108.1907268803195</c:v>
                </c:pt>
                <c:pt idx="441">
                  <c:v>107.54801999608851</c:v>
                </c:pt>
                <c:pt idx="442">
                  <c:v>108.3208294884634</c:v>
                </c:pt>
                <c:pt idx="443">
                  <c:v>108.82562760806181</c:v>
                </c:pt>
                <c:pt idx="444">
                  <c:v>107.84985804698242</c:v>
                </c:pt>
                <c:pt idx="445">
                  <c:v>108.05281811568692</c:v>
                </c:pt>
                <c:pt idx="446">
                  <c:v>107.40750917929309</c:v>
                </c:pt>
                <c:pt idx="447">
                  <c:v>108.34685001009218</c:v>
                </c:pt>
                <c:pt idx="448">
                  <c:v>106.33806574035009</c:v>
                </c:pt>
                <c:pt idx="449">
                  <c:v>107.37628455333856</c:v>
                </c:pt>
                <c:pt idx="450">
                  <c:v>106.40051499225918</c:v>
                </c:pt>
                <c:pt idx="451">
                  <c:v>106.13770772380843</c:v>
                </c:pt>
                <c:pt idx="452">
                  <c:v>106.05704410675922</c:v>
                </c:pt>
                <c:pt idx="453">
                  <c:v>107.87327651644831</c:v>
                </c:pt>
                <c:pt idx="454">
                  <c:v>109.35124214496324</c:v>
                </c:pt>
                <c:pt idx="455">
                  <c:v>107.22276347572873</c:v>
                </c:pt>
                <c:pt idx="456">
                  <c:v>105.95035996808122</c:v>
                </c:pt>
                <c:pt idx="457">
                  <c:v>104.83928369453214</c:v>
                </c:pt>
                <c:pt idx="458">
                  <c:v>104.13412755839211</c:v>
                </c:pt>
                <c:pt idx="459">
                  <c:v>105.34147976196766</c:v>
                </c:pt>
                <c:pt idx="460">
                  <c:v>105.96597228105848</c:v>
                </c:pt>
                <c:pt idx="461">
                  <c:v>104.69617082557386</c:v>
                </c:pt>
                <c:pt idx="462">
                  <c:v>104.63372157366476</c:v>
                </c:pt>
                <c:pt idx="463">
                  <c:v>104.29285274032769</c:v>
                </c:pt>
                <c:pt idx="464">
                  <c:v>103.92075928103608</c:v>
                </c:pt>
                <c:pt idx="465">
                  <c:v>103.87132028994139</c:v>
                </c:pt>
                <c:pt idx="466">
                  <c:v>103.7021868993543</c:v>
                </c:pt>
                <c:pt idx="467">
                  <c:v>103.98841263727093</c:v>
                </c:pt>
                <c:pt idx="468">
                  <c:v>104.00142289808531</c:v>
                </c:pt>
                <c:pt idx="469">
                  <c:v>103.82188129884671</c:v>
                </c:pt>
                <c:pt idx="470">
                  <c:v>103.54606376958159</c:v>
                </c:pt>
                <c:pt idx="471">
                  <c:v>104.42295534847162</c:v>
                </c:pt>
                <c:pt idx="472">
                  <c:v>104.86270216399807</c:v>
                </c:pt>
                <c:pt idx="473">
                  <c:v>103.98060648078228</c:v>
                </c:pt>
                <c:pt idx="474">
                  <c:v>105.35969412710784</c:v>
                </c:pt>
                <c:pt idx="475">
                  <c:v>106.36668831414173</c:v>
                </c:pt>
                <c:pt idx="476">
                  <c:v>105.5080111003919</c:v>
                </c:pt>
                <c:pt idx="477">
                  <c:v>105.41954132685403</c:v>
                </c:pt>
                <c:pt idx="478">
                  <c:v>105.34668386629345</c:v>
                </c:pt>
                <c:pt idx="479">
                  <c:v>106.38230062711902</c:v>
                </c:pt>
                <c:pt idx="480">
                  <c:v>107.54021383959991</c:v>
                </c:pt>
                <c:pt idx="481">
                  <c:v>106.64770994773262</c:v>
                </c:pt>
                <c:pt idx="482">
                  <c:v>106.63209763475534</c:v>
                </c:pt>
                <c:pt idx="483">
                  <c:v>106.19755492355465</c:v>
                </c:pt>
                <c:pt idx="484">
                  <c:v>104.6883646690852</c:v>
                </c:pt>
                <c:pt idx="485">
                  <c:v>105.61729729123277</c:v>
                </c:pt>
                <c:pt idx="486">
                  <c:v>106.41092320091067</c:v>
                </c:pt>
                <c:pt idx="487">
                  <c:v>106.86888438157726</c:v>
                </c:pt>
                <c:pt idx="488">
                  <c:v>105.92173739428954</c:v>
                </c:pt>
                <c:pt idx="489">
                  <c:v>105.94515586375546</c:v>
                </c:pt>
                <c:pt idx="490">
                  <c:v>107.4933769006681</c:v>
                </c:pt>
                <c:pt idx="491">
                  <c:v>107.77439853425894</c:v>
                </c:pt>
                <c:pt idx="492">
                  <c:v>105.96337022889561</c:v>
                </c:pt>
                <c:pt idx="493">
                  <c:v>105.96337022889561</c:v>
                </c:pt>
                <c:pt idx="494">
                  <c:v>106.28602469709251</c:v>
                </c:pt>
                <c:pt idx="495">
                  <c:v>105.52882751769492</c:v>
                </c:pt>
                <c:pt idx="496">
                  <c:v>106.62949558259247</c:v>
                </c:pt>
                <c:pt idx="497">
                  <c:v>106.28342264492964</c:v>
                </c:pt>
                <c:pt idx="498">
                  <c:v>105.87229840319485</c:v>
                </c:pt>
                <c:pt idx="499">
                  <c:v>107.32684556224388</c:v>
                </c:pt>
                <c:pt idx="500">
                  <c:v>105.38571464873661</c:v>
                </c:pt>
                <c:pt idx="501">
                  <c:v>103.92856543752474</c:v>
                </c:pt>
                <c:pt idx="502">
                  <c:v>103.40815500494907</c:v>
                </c:pt>
                <c:pt idx="503">
                  <c:v>103.56688018688462</c:v>
                </c:pt>
                <c:pt idx="504">
                  <c:v>104.3891286703542</c:v>
                </c:pt>
                <c:pt idx="505">
                  <c:v>103.5096350393013</c:v>
                </c:pt>
                <c:pt idx="506">
                  <c:v>103.73341152530887</c:v>
                </c:pt>
                <c:pt idx="507">
                  <c:v>103.98581058510806</c:v>
                </c:pt>
                <c:pt idx="508">
                  <c:v>106.96776236376664</c:v>
                </c:pt>
                <c:pt idx="509">
                  <c:v>107.71715338667562</c:v>
                </c:pt>
                <c:pt idx="510">
                  <c:v>107.4907748485052</c:v>
                </c:pt>
                <c:pt idx="511">
                  <c:v>108.05021606352405</c:v>
                </c:pt>
                <c:pt idx="512">
                  <c:v>107.68072465639531</c:v>
                </c:pt>
                <c:pt idx="513">
                  <c:v>107.73536775181579</c:v>
                </c:pt>
                <c:pt idx="514">
                  <c:v>108.95052611187997</c:v>
                </c:pt>
                <c:pt idx="515">
                  <c:v>108.95052611187997</c:v>
                </c:pt>
                <c:pt idx="516">
                  <c:v>108.95052611187997</c:v>
                </c:pt>
                <c:pt idx="517">
                  <c:v>110.92808575566752</c:v>
                </c:pt>
                <c:pt idx="518">
                  <c:v>110.29058297576233</c:v>
                </c:pt>
                <c:pt idx="519">
                  <c:v>109.97313261189117</c:v>
                </c:pt>
                <c:pt idx="520">
                  <c:v>109.97313261189117</c:v>
                </c:pt>
                <c:pt idx="521">
                  <c:v>108.80741324292167</c:v>
                </c:pt>
                <c:pt idx="522">
                  <c:v>108.0059811767551</c:v>
                </c:pt>
                <c:pt idx="523">
                  <c:v>106.82985359913411</c:v>
                </c:pt>
                <c:pt idx="524">
                  <c:v>106.99898698972119</c:v>
                </c:pt>
                <c:pt idx="525">
                  <c:v>106.05964615892212</c:v>
                </c:pt>
                <c:pt idx="526">
                  <c:v>105.8801045596835</c:v>
                </c:pt>
                <c:pt idx="527">
                  <c:v>105.85148198589182</c:v>
                </c:pt>
                <c:pt idx="528">
                  <c:v>105.92173739428954</c:v>
                </c:pt>
                <c:pt idx="529">
                  <c:v>105.61729729123277</c:v>
                </c:pt>
                <c:pt idx="530">
                  <c:v>105.61729729123277</c:v>
                </c:pt>
                <c:pt idx="531">
                  <c:v>105.61209318690703</c:v>
                </c:pt>
                <c:pt idx="532">
                  <c:v>104.14713781920651</c:v>
                </c:pt>
                <c:pt idx="533">
                  <c:v>104.26162811437317</c:v>
                </c:pt>
                <c:pt idx="534">
                  <c:v>104.59729284338447</c:v>
                </c:pt>
                <c:pt idx="535">
                  <c:v>104.40213893116859</c:v>
                </c:pt>
                <c:pt idx="536">
                  <c:v>106.40311704442205</c:v>
                </c:pt>
                <c:pt idx="537">
                  <c:v>107.73016364749002</c:v>
                </c:pt>
                <c:pt idx="538">
                  <c:v>107.84465394265665</c:v>
                </c:pt>
                <c:pt idx="539">
                  <c:v>108.33904385360356</c:v>
                </c:pt>
                <c:pt idx="540">
                  <c:v>107.94613397700891</c:v>
                </c:pt>
                <c:pt idx="541">
                  <c:v>108.5107792963535</c:v>
                </c:pt>
                <c:pt idx="542">
                  <c:v>108.21674740194827</c:v>
                </c:pt>
                <c:pt idx="543">
                  <c:v>106.99638493755832</c:v>
                </c:pt>
                <c:pt idx="544">
                  <c:v>106.35107600116449</c:v>
                </c:pt>
                <c:pt idx="545">
                  <c:v>104.86530421616094</c:v>
                </c:pt>
                <c:pt idx="546">
                  <c:v>105.40132696171386</c:v>
                </c:pt>
                <c:pt idx="547">
                  <c:v>104.74040571234278</c:v>
                </c:pt>
                <c:pt idx="548">
                  <c:v>103.71779921233157</c:v>
                </c:pt>
                <c:pt idx="549">
                  <c:v>103.41075705711194</c:v>
                </c:pt>
                <c:pt idx="550">
                  <c:v>104.08729061946029</c:v>
                </c:pt>
                <c:pt idx="551">
                  <c:v>104.31366915763071</c:v>
                </c:pt>
                <c:pt idx="552">
                  <c:v>104.21739322760422</c:v>
                </c:pt>
                <c:pt idx="553">
                  <c:v>104.86010011183518</c:v>
                </c:pt>
                <c:pt idx="554">
                  <c:v>106.0232174286418</c:v>
                </c:pt>
                <c:pt idx="555">
                  <c:v>106.0232174286418</c:v>
                </c:pt>
                <c:pt idx="556">
                  <c:v>105.58347061311535</c:v>
                </c:pt>
                <c:pt idx="557">
                  <c:v>106.66332226070989</c:v>
                </c:pt>
                <c:pt idx="558">
                  <c:v>106.7569961385735</c:v>
                </c:pt>
                <c:pt idx="559">
                  <c:v>106.44735193119097</c:v>
                </c:pt>
                <c:pt idx="560">
                  <c:v>105.6277054998843</c:v>
                </c:pt>
                <c:pt idx="561">
                  <c:v>105.97377843754711</c:v>
                </c:pt>
                <c:pt idx="562">
                  <c:v>105.85148198589182</c:v>
                </c:pt>
                <c:pt idx="563">
                  <c:v>106.82204744264546</c:v>
                </c:pt>
                <c:pt idx="564">
                  <c:v>106.94694594646363</c:v>
                </c:pt>
                <c:pt idx="565">
                  <c:v>107.22796758005448</c:v>
                </c:pt>
                <c:pt idx="566">
                  <c:v>106.71536330396745</c:v>
                </c:pt>
                <c:pt idx="567">
                  <c:v>107.4569481703878</c:v>
                </c:pt>
                <c:pt idx="568">
                  <c:v>108.53419776581943</c:v>
                </c:pt>
                <c:pt idx="569">
                  <c:v>108.0215934897324</c:v>
                </c:pt>
                <c:pt idx="570">
                  <c:v>109.16129233707311</c:v>
                </c:pt>
                <c:pt idx="571">
                  <c:v>109.463130387967</c:v>
                </c:pt>
                <c:pt idx="572">
                  <c:v>111.08941298976598</c:v>
                </c:pt>
                <c:pt idx="573">
                  <c:v>110.34262401901988</c:v>
                </c:pt>
                <c:pt idx="574">
                  <c:v>111.71650756101965</c:v>
                </c:pt>
                <c:pt idx="575">
                  <c:v>111.50053723150076</c:v>
                </c:pt>
                <c:pt idx="576">
                  <c:v>110.38165480146307</c:v>
                </c:pt>
                <c:pt idx="577">
                  <c:v>110.15787831545553</c:v>
                </c:pt>
                <c:pt idx="578">
                  <c:v>110.76415646940619</c:v>
                </c:pt>
                <c:pt idx="579">
                  <c:v>110.10583727219796</c:v>
                </c:pt>
                <c:pt idx="580">
                  <c:v>110.19951115006157</c:v>
                </c:pt>
                <c:pt idx="581">
                  <c:v>109.36685445794051</c:v>
                </c:pt>
                <c:pt idx="582">
                  <c:v>109.12486360679281</c:v>
                </c:pt>
                <c:pt idx="583">
                  <c:v>110.15267421112978</c:v>
                </c:pt>
                <c:pt idx="584">
                  <c:v>110.15267421112978</c:v>
                </c:pt>
                <c:pt idx="585">
                  <c:v>110.15267421112978</c:v>
                </c:pt>
                <c:pt idx="586">
                  <c:v>111.65666036127347</c:v>
                </c:pt>
                <c:pt idx="587">
                  <c:v>114.52412184476542</c:v>
                </c:pt>
                <c:pt idx="588">
                  <c:v>115.94224027353413</c:v>
                </c:pt>
                <c:pt idx="589">
                  <c:v>116.00208747328034</c:v>
                </c:pt>
                <c:pt idx="590">
                  <c:v>116.75147849618929</c:v>
                </c:pt>
                <c:pt idx="591">
                  <c:v>117.18341915522711</c:v>
                </c:pt>
                <c:pt idx="592">
                  <c:v>117.1730109465756</c:v>
                </c:pt>
                <c:pt idx="593">
                  <c:v>116.76188670484082</c:v>
                </c:pt>
                <c:pt idx="594">
                  <c:v>118.43760829773449</c:v>
                </c:pt>
                <c:pt idx="595">
                  <c:v>119.98062523032135</c:v>
                </c:pt>
                <c:pt idx="596">
                  <c:v>119.23383625957527</c:v>
                </c:pt>
                <c:pt idx="597">
                  <c:v>120.84450654839698</c:v>
                </c:pt>
                <c:pt idx="598">
                  <c:v>122.39793168963536</c:v>
                </c:pt>
                <c:pt idx="599">
                  <c:v>124.7605950535289</c:v>
                </c:pt>
                <c:pt idx="600">
                  <c:v>124.46916521128652</c:v>
                </c:pt>
                <c:pt idx="601">
                  <c:v>121.75782685756727</c:v>
                </c:pt>
                <c:pt idx="602">
                  <c:v>122.50981993263912</c:v>
                </c:pt>
                <c:pt idx="603">
                  <c:v>122.59828970617698</c:v>
                </c:pt>
                <c:pt idx="604">
                  <c:v>123.23319043391932</c:v>
                </c:pt>
                <c:pt idx="605">
                  <c:v>124.90370792248721</c:v>
                </c:pt>
                <c:pt idx="606">
                  <c:v>124.05283686522598</c:v>
                </c:pt>
                <c:pt idx="607">
                  <c:v>122.73880052297241</c:v>
                </c:pt>
                <c:pt idx="608">
                  <c:v>120.93297632193483</c:v>
                </c:pt>
                <c:pt idx="609">
                  <c:v>122.55145276724517</c:v>
                </c:pt>
                <c:pt idx="610">
                  <c:v>122.55145276724517</c:v>
                </c:pt>
                <c:pt idx="611">
                  <c:v>123.76921317947225</c:v>
                </c:pt>
                <c:pt idx="612">
                  <c:v>122.41614605477548</c:v>
                </c:pt>
                <c:pt idx="613">
                  <c:v>122.85589287030194</c:v>
                </c:pt>
                <c:pt idx="614">
                  <c:v>123.06405704333221</c:v>
                </c:pt>
                <c:pt idx="615">
                  <c:v>124.85166687922964</c:v>
                </c:pt>
                <c:pt idx="616">
                  <c:v>124.5212062545441</c:v>
                </c:pt>
                <c:pt idx="617">
                  <c:v>126.05121292631658</c:v>
                </c:pt>
                <c:pt idx="618">
                  <c:v>127.21953434744897</c:v>
                </c:pt>
                <c:pt idx="619">
                  <c:v>129.92306654467959</c:v>
                </c:pt>
                <c:pt idx="620">
                  <c:v>132.1087903614974</c:v>
                </c:pt>
                <c:pt idx="621">
                  <c:v>133.36037745184188</c:v>
                </c:pt>
                <c:pt idx="622">
                  <c:v>128.51795837672526</c:v>
                </c:pt>
                <c:pt idx="623">
                  <c:v>128.15627312608518</c:v>
                </c:pt>
                <c:pt idx="624">
                  <c:v>128.29678394288061</c:v>
                </c:pt>
                <c:pt idx="625">
                  <c:v>128.29678394288061</c:v>
                </c:pt>
                <c:pt idx="626">
                  <c:v>130.67245756758854</c:v>
                </c:pt>
                <c:pt idx="627">
                  <c:v>130.93006073171352</c:v>
                </c:pt>
                <c:pt idx="628">
                  <c:v>127.60463806755496</c:v>
                </c:pt>
                <c:pt idx="629">
                  <c:v>125.78580360570299</c:v>
                </c:pt>
                <c:pt idx="630">
                  <c:v>126.29580582962714</c:v>
                </c:pt>
                <c:pt idx="631">
                  <c:v>124.75799300136603</c:v>
                </c:pt>
                <c:pt idx="632">
                  <c:v>123.17594528633597</c:v>
                </c:pt>
                <c:pt idx="633">
                  <c:v>125.13789261714628</c:v>
                </c:pt>
                <c:pt idx="634">
                  <c:v>120.95639479140074</c:v>
                </c:pt>
                <c:pt idx="635">
                  <c:v>121.87752125705967</c:v>
                </c:pt>
                <c:pt idx="636">
                  <c:v>120.15756477739707</c:v>
                </c:pt>
                <c:pt idx="637">
                  <c:v>122.63471843645728</c:v>
                </c:pt>
                <c:pt idx="638">
                  <c:v>121.26343694662039</c:v>
                </c:pt>
                <c:pt idx="639">
                  <c:v>119.91557392624938</c:v>
                </c:pt>
                <c:pt idx="640">
                  <c:v>119.29888756364721</c:v>
                </c:pt>
                <c:pt idx="641">
                  <c:v>119.14796853820026</c:v>
                </c:pt>
                <c:pt idx="642">
                  <c:v>119.14796853820026</c:v>
                </c:pt>
                <c:pt idx="643">
                  <c:v>121.09430355603328</c:v>
                </c:pt>
                <c:pt idx="644">
                  <c:v>119.68659333591609</c:v>
                </c:pt>
                <c:pt idx="645">
                  <c:v>119.28587730283282</c:v>
                </c:pt>
                <c:pt idx="646">
                  <c:v>118.71862993132534</c:v>
                </c:pt>
                <c:pt idx="647">
                  <c:v>118.96842693896166</c:v>
                </c:pt>
                <c:pt idx="648">
                  <c:v>118.39337341096554</c:v>
                </c:pt>
                <c:pt idx="649">
                  <c:v>119.64756255347291</c:v>
                </c:pt>
                <c:pt idx="650">
                  <c:v>119.51225584100325</c:v>
                </c:pt>
                <c:pt idx="651">
                  <c:v>119.57470509291232</c:v>
                </c:pt>
                <c:pt idx="652">
                  <c:v>121.52104011074533</c:v>
                </c:pt>
                <c:pt idx="653">
                  <c:v>121.52104011074533</c:v>
                </c:pt>
                <c:pt idx="654">
                  <c:v>121.74481659675287</c:v>
                </c:pt>
                <c:pt idx="655">
                  <c:v>121.42476418071884</c:v>
                </c:pt>
                <c:pt idx="656">
                  <c:v>120.35011663745007</c:v>
                </c:pt>
                <c:pt idx="657">
                  <c:v>120.394351524219</c:v>
                </c:pt>
                <c:pt idx="658">
                  <c:v>119.70740975321912</c:v>
                </c:pt>
                <c:pt idx="659">
                  <c:v>120.46200488045385</c:v>
                </c:pt>
                <c:pt idx="660">
                  <c:v>119.54868457128353</c:v>
                </c:pt>
                <c:pt idx="661">
                  <c:v>117.51648183207554</c:v>
                </c:pt>
                <c:pt idx="662">
                  <c:v>117.1600006857612</c:v>
                </c:pt>
                <c:pt idx="663">
                  <c:v>115.21626772009108</c:v>
                </c:pt>
                <c:pt idx="664">
                  <c:v>113.96728268190945</c:v>
                </c:pt>
                <c:pt idx="665">
                  <c:v>112.18747900250064</c:v>
                </c:pt>
                <c:pt idx="666">
                  <c:v>111.53176185745531</c:v>
                </c:pt>
                <c:pt idx="667">
                  <c:v>111.09201504192885</c:v>
                </c:pt>
                <c:pt idx="668">
                  <c:v>110.60282923530774</c:v>
                </c:pt>
                <c:pt idx="669">
                  <c:v>110.94109601648192</c:v>
                </c:pt>
                <c:pt idx="670">
                  <c:v>109.5828247874594</c:v>
                </c:pt>
                <c:pt idx="671">
                  <c:v>108.80481119075878</c:v>
                </c:pt>
                <c:pt idx="672">
                  <c:v>111.90385531674691</c:v>
                </c:pt>
                <c:pt idx="673">
                  <c:v>110.84482008645541</c:v>
                </c:pt>
                <c:pt idx="674">
                  <c:v>110.06420443759191</c:v>
                </c:pt>
                <c:pt idx="675">
                  <c:v>108.48215672256187</c:v>
                </c:pt>
                <c:pt idx="676">
                  <c:v>109.43971191850108</c:v>
                </c:pt>
                <c:pt idx="677">
                  <c:v>108.49776903553914</c:v>
                </c:pt>
                <c:pt idx="678">
                  <c:v>108.70333115640651</c:v>
                </c:pt>
                <c:pt idx="679">
                  <c:v>110.22813372385325</c:v>
                </c:pt>
                <c:pt idx="680">
                  <c:v>111.46150644905759</c:v>
                </c:pt>
                <c:pt idx="681">
                  <c:v>111.27936279765611</c:v>
                </c:pt>
                <c:pt idx="682">
                  <c:v>111.54217006610682</c:v>
                </c:pt>
                <c:pt idx="683">
                  <c:v>113.32197374551562</c:v>
                </c:pt>
                <c:pt idx="684">
                  <c:v>113.10079931167097</c:v>
                </c:pt>
                <c:pt idx="685">
                  <c:v>115.49989140584481</c:v>
                </c:pt>
                <c:pt idx="686">
                  <c:v>116.37418093257195</c:v>
                </c:pt>
                <c:pt idx="687">
                  <c:v>116.71244771374614</c:v>
                </c:pt>
                <c:pt idx="688">
                  <c:v>115.74448430915538</c:v>
                </c:pt>
                <c:pt idx="689">
                  <c:v>118.16699487279514</c:v>
                </c:pt>
                <c:pt idx="690">
                  <c:v>118.16699487279514</c:v>
                </c:pt>
                <c:pt idx="691">
                  <c:v>119.35353065906766</c:v>
                </c:pt>
                <c:pt idx="692">
                  <c:v>116.8607646870302</c:v>
                </c:pt>
                <c:pt idx="693">
                  <c:v>116.00989362976897</c:v>
                </c:pt>
                <c:pt idx="694">
                  <c:v>115.75229046564401</c:v>
                </c:pt>
                <c:pt idx="695">
                  <c:v>115.75229046564401</c:v>
                </c:pt>
                <c:pt idx="696">
                  <c:v>113.14243214627702</c:v>
                </c:pt>
                <c:pt idx="697">
                  <c:v>112.59339913990966</c:v>
                </c:pt>
                <c:pt idx="698">
                  <c:v>112.70528738291344</c:v>
                </c:pt>
                <c:pt idx="699">
                  <c:v>111.22732175439853</c:v>
                </c:pt>
                <c:pt idx="700">
                  <c:v>111.90905942107266</c:v>
                </c:pt>
                <c:pt idx="701">
                  <c:v>111.22471970223565</c:v>
                </c:pt>
                <c:pt idx="702">
                  <c:v>112.68967506993617</c:v>
                </c:pt>
                <c:pt idx="703">
                  <c:v>114.57876494018586</c:v>
                </c:pt>
                <c:pt idx="704">
                  <c:v>116.15040444656439</c:v>
                </c:pt>
                <c:pt idx="705">
                  <c:v>117.83653424810959</c:v>
                </c:pt>
                <c:pt idx="706">
                  <c:v>117.45143052800357</c:v>
                </c:pt>
                <c:pt idx="707">
                  <c:v>117.77148294403763</c:v>
                </c:pt>
                <c:pt idx="708">
                  <c:v>118.76026276593142</c:v>
                </c:pt>
                <c:pt idx="709">
                  <c:v>117.44362437151494</c:v>
                </c:pt>
                <c:pt idx="710">
                  <c:v>118.00046353437092</c:v>
                </c:pt>
                <c:pt idx="711">
                  <c:v>120.96940505221512</c:v>
                </c:pt>
                <c:pt idx="712">
                  <c:v>120.8028737137909</c:v>
                </c:pt>
                <c:pt idx="713">
                  <c:v>123.90451989194193</c:v>
                </c:pt>
                <c:pt idx="714">
                  <c:v>123.95916298736236</c:v>
                </c:pt>
                <c:pt idx="715">
                  <c:v>122.73099436648378</c:v>
                </c:pt>
                <c:pt idx="716">
                  <c:v>124.40931801154032</c:v>
                </c:pt>
                <c:pt idx="717">
                  <c:v>125.86126311842645</c:v>
                </c:pt>
                <c:pt idx="718">
                  <c:v>123.22018017310492</c:v>
                </c:pt>
                <c:pt idx="719">
                  <c:v>124.41452211586608</c:v>
                </c:pt>
                <c:pt idx="720">
                  <c:v>124.47436931561229</c:v>
                </c:pt>
                <c:pt idx="721">
                  <c:v>121.54445858021126</c:v>
                </c:pt>
                <c:pt idx="722">
                  <c:v>120.25384070742358</c:v>
                </c:pt>
                <c:pt idx="723">
                  <c:v>121.75262275324152</c:v>
                </c:pt>
                <c:pt idx="724">
                  <c:v>123.50120180669578</c:v>
                </c:pt>
                <c:pt idx="725">
                  <c:v>121.63292835374911</c:v>
                </c:pt>
                <c:pt idx="726">
                  <c:v>120.32930022014705</c:v>
                </c:pt>
                <c:pt idx="727">
                  <c:v>120.66496494915837</c:v>
                </c:pt>
                <c:pt idx="728">
                  <c:v>119.7334302748479</c:v>
                </c:pt>
                <c:pt idx="729">
                  <c:v>121.45078470234762</c:v>
                </c:pt>
                <c:pt idx="730">
                  <c:v>120.50103566289702</c:v>
                </c:pt>
                <c:pt idx="731">
                  <c:v>121.30506978122644</c:v>
                </c:pt>
                <c:pt idx="732">
                  <c:v>121.6693570840294</c:v>
                </c:pt>
                <c:pt idx="733">
                  <c:v>121.2244061641772</c:v>
                </c:pt>
                <c:pt idx="734">
                  <c:v>121.83849047461651</c:v>
                </c:pt>
                <c:pt idx="735">
                  <c:v>120.90435374814317</c:v>
                </c:pt>
                <c:pt idx="736">
                  <c:v>120.83409833974545</c:v>
                </c:pt>
                <c:pt idx="737">
                  <c:v>120.03526832574181</c:v>
                </c:pt>
                <c:pt idx="738">
                  <c:v>119.68399128375322</c:v>
                </c:pt>
                <c:pt idx="739">
                  <c:v>120.08730936899936</c:v>
                </c:pt>
                <c:pt idx="740">
                  <c:v>120.90175169598029</c:v>
                </c:pt>
                <c:pt idx="741">
                  <c:v>121.97900129141192</c:v>
                </c:pt>
                <c:pt idx="742">
                  <c:v>118.54169038424962</c:v>
                </c:pt>
                <c:pt idx="743">
                  <c:v>122.20798188174524</c:v>
                </c:pt>
                <c:pt idx="744">
                  <c:v>119.44460248476841</c:v>
                </c:pt>
                <c:pt idx="745">
                  <c:v>118.13577024684059</c:v>
                </c:pt>
                <c:pt idx="746">
                  <c:v>116.55372253181055</c:v>
                </c:pt>
                <c:pt idx="747">
                  <c:v>115.5961673358713</c:v>
                </c:pt>
                <c:pt idx="748">
                  <c:v>114.7557044872616</c:v>
                </c:pt>
                <c:pt idx="749">
                  <c:v>116.98826524301124</c:v>
                </c:pt>
                <c:pt idx="750">
                  <c:v>116.86857084351882</c:v>
                </c:pt>
                <c:pt idx="751">
                  <c:v>117.64398238805657</c:v>
                </c:pt>
                <c:pt idx="752">
                  <c:v>117.85735066541261</c:v>
                </c:pt>
                <c:pt idx="753">
                  <c:v>117.00647960815138</c:v>
                </c:pt>
                <c:pt idx="754">
                  <c:v>116.80872364377264</c:v>
                </c:pt>
                <c:pt idx="755">
                  <c:v>117.9796471170679</c:v>
                </c:pt>
                <c:pt idx="756">
                  <c:v>117.14959247710969</c:v>
                </c:pt>
                <c:pt idx="757">
                  <c:v>117.21464378118165</c:v>
                </c:pt>
                <c:pt idx="758">
                  <c:v>117.21464378118165</c:v>
                </c:pt>
                <c:pt idx="759">
                  <c:v>117.1964294160415</c:v>
                </c:pt>
                <c:pt idx="760">
                  <c:v>116.715049765909</c:v>
                </c:pt>
                <c:pt idx="761">
                  <c:v>117.9666368562535</c:v>
                </c:pt>
                <c:pt idx="762">
                  <c:v>118.41418982826856</c:v>
                </c:pt>
                <c:pt idx="763">
                  <c:v>118.17740308144664</c:v>
                </c:pt>
                <c:pt idx="764">
                  <c:v>117.68821727482552</c:v>
                </c:pt>
                <c:pt idx="765">
                  <c:v>118.14097435116635</c:v>
                </c:pt>
                <c:pt idx="766">
                  <c:v>118.36735288933676</c:v>
                </c:pt>
                <c:pt idx="767">
                  <c:v>118.18000513360954</c:v>
                </c:pt>
                <c:pt idx="768">
                  <c:v>117.58933929263613</c:v>
                </c:pt>
                <c:pt idx="769">
                  <c:v>117.39418538042025</c:v>
                </c:pt>
                <c:pt idx="770">
                  <c:v>116.50948764504162</c:v>
                </c:pt>
                <c:pt idx="771">
                  <c:v>115.46086062340164</c:v>
                </c:pt>
                <c:pt idx="772">
                  <c:v>115.34637032823498</c:v>
                </c:pt>
                <c:pt idx="773">
                  <c:v>113.87360880404583</c:v>
                </c:pt>
                <c:pt idx="774">
                  <c:v>114.90141940838279</c:v>
                </c:pt>
                <c:pt idx="775">
                  <c:v>114.60478546181466</c:v>
                </c:pt>
                <c:pt idx="776">
                  <c:v>115.82514792620459</c:v>
                </c:pt>
                <c:pt idx="777">
                  <c:v>115.82514792620459</c:v>
                </c:pt>
                <c:pt idx="778">
                  <c:v>115.82514792620459</c:v>
                </c:pt>
                <c:pt idx="779">
                  <c:v>115.5961673358713</c:v>
                </c:pt>
                <c:pt idx="780">
                  <c:v>114.94045019082597</c:v>
                </c:pt>
                <c:pt idx="781">
                  <c:v>113.96468062974658</c:v>
                </c:pt>
                <c:pt idx="782">
                  <c:v>113.96468062974658</c:v>
                </c:pt>
                <c:pt idx="783">
                  <c:v>113.43646404068227</c:v>
                </c:pt>
                <c:pt idx="784">
                  <c:v>113.09819725950807</c:v>
                </c:pt>
                <c:pt idx="785">
                  <c:v>113.79034313483372</c:v>
                </c:pt>
                <c:pt idx="786">
                  <c:v>114.30554946308365</c:v>
                </c:pt>
                <c:pt idx="787">
                  <c:v>114.06616066409883</c:v>
                </c:pt>
                <c:pt idx="788">
                  <c:v>115.26310465902287</c:v>
                </c:pt>
                <c:pt idx="789">
                  <c:v>116.33515015012877</c:v>
                </c:pt>
                <c:pt idx="790">
                  <c:v>116.51989585369313</c:v>
                </c:pt>
                <c:pt idx="791">
                  <c:v>116.63698820102266</c:v>
                </c:pt>
                <c:pt idx="792">
                  <c:v>117.29270534606799</c:v>
                </c:pt>
                <c:pt idx="793">
                  <c:v>118.40638367177993</c:v>
                </c:pt>
                <c:pt idx="794">
                  <c:v>119.30409166797298</c:v>
                </c:pt>
                <c:pt idx="795">
                  <c:v>119.30409166797298</c:v>
                </c:pt>
                <c:pt idx="796">
                  <c:v>118.92679410435561</c:v>
                </c:pt>
                <c:pt idx="797">
                  <c:v>118.11755588170043</c:v>
                </c:pt>
                <c:pt idx="798">
                  <c:v>117.80270756999217</c:v>
                </c:pt>
                <c:pt idx="799">
                  <c:v>118.24505643768148</c:v>
                </c:pt>
                <c:pt idx="800">
                  <c:v>116.522497905856</c:v>
                </c:pt>
                <c:pt idx="801">
                  <c:v>115.11478768573879</c:v>
                </c:pt>
                <c:pt idx="802">
                  <c:v>116.47566096692418</c:v>
                </c:pt>
                <c:pt idx="803">
                  <c:v>116.93622419975367</c:v>
                </c:pt>
                <c:pt idx="804">
                  <c:v>115.64040222264025</c:v>
                </c:pt>
                <c:pt idx="805">
                  <c:v>116.64479435751127</c:v>
                </c:pt>
                <c:pt idx="806">
                  <c:v>117.26668482443922</c:v>
                </c:pt>
                <c:pt idx="807">
                  <c:v>117.4618387366551</c:v>
                </c:pt>
                <c:pt idx="808">
                  <c:v>117.90158555218153</c:v>
                </c:pt>
                <c:pt idx="809">
                  <c:v>118.82271201784047</c:v>
                </c:pt>
                <c:pt idx="810">
                  <c:v>119.49404147586311</c:v>
                </c:pt>
                <c:pt idx="811">
                  <c:v>118.60153758399581</c:v>
                </c:pt>
                <c:pt idx="812">
                  <c:v>118.89817153056394</c:v>
                </c:pt>
                <c:pt idx="813">
                  <c:v>118.82531407000336</c:v>
                </c:pt>
                <c:pt idx="814">
                  <c:v>119.44980658909417</c:v>
                </c:pt>
                <c:pt idx="815">
                  <c:v>119.44980658909417</c:v>
                </c:pt>
                <c:pt idx="816">
                  <c:v>119.9754211259956</c:v>
                </c:pt>
                <c:pt idx="817">
                  <c:v>120.36572895042734</c:v>
                </c:pt>
                <c:pt idx="818">
                  <c:v>121.83328637029076</c:v>
                </c:pt>
                <c:pt idx="819">
                  <c:v>121.11772202549919</c:v>
                </c:pt>
                <c:pt idx="820">
                  <c:v>120.00664575195013</c:v>
                </c:pt>
                <c:pt idx="821">
                  <c:v>118.95801873031016</c:v>
                </c:pt>
                <c:pt idx="822">
                  <c:v>119.44980658909417</c:v>
                </c:pt>
                <c:pt idx="823">
                  <c:v>119.218223946598</c:v>
                </c:pt>
                <c:pt idx="824">
                  <c:v>118.20862770740119</c:v>
                </c:pt>
                <c:pt idx="825">
                  <c:v>119.00225361707908</c:v>
                </c:pt>
                <c:pt idx="826">
                  <c:v>118.71602787916247</c:v>
                </c:pt>
                <c:pt idx="827">
                  <c:v>121.05787482575299</c:v>
                </c:pt>
                <c:pt idx="828">
                  <c:v>123.0068118957489</c:v>
                </c:pt>
                <c:pt idx="829">
                  <c:v>122.30165575960885</c:v>
                </c:pt>
                <c:pt idx="830">
                  <c:v>121.56527499751428</c:v>
                </c:pt>
                <c:pt idx="831">
                  <c:v>122.62951433213152</c:v>
                </c:pt>
                <c:pt idx="832">
                  <c:v>123.43094639829806</c:v>
                </c:pt>
                <c:pt idx="833">
                  <c:v>123.51941617183593</c:v>
                </c:pt>
                <c:pt idx="834">
                  <c:v>123.11089398226403</c:v>
                </c:pt>
                <c:pt idx="835">
                  <c:v>123.58967158023364</c:v>
                </c:pt>
                <c:pt idx="836">
                  <c:v>123.25400685122234</c:v>
                </c:pt>
                <c:pt idx="837">
                  <c:v>123.99038761331691</c:v>
                </c:pt>
                <c:pt idx="838">
                  <c:v>123.33987457259732</c:v>
                </c:pt>
                <c:pt idx="839">
                  <c:v>122.09349158657858</c:v>
                </c:pt>
                <c:pt idx="840">
                  <c:v>122.63992254078305</c:v>
                </c:pt>
                <c:pt idx="841">
                  <c:v>123.68334545809725</c:v>
                </c:pt>
                <c:pt idx="842">
                  <c:v>122.49420761966185</c:v>
                </c:pt>
                <c:pt idx="843">
                  <c:v>121.05267072142725</c:v>
                </c:pt>
                <c:pt idx="844">
                  <c:v>120.44379051531368</c:v>
                </c:pt>
                <c:pt idx="845">
                  <c:v>119.34052039825328</c:v>
                </c:pt>
                <c:pt idx="846">
                  <c:v>118.73944634862836</c:v>
                </c:pt>
                <c:pt idx="847">
                  <c:v>118.20082155091254</c:v>
                </c:pt>
                <c:pt idx="848">
                  <c:v>115.16162462467061</c:v>
                </c:pt>
                <c:pt idx="849">
                  <c:v>109.73374381290637</c:v>
                </c:pt>
                <c:pt idx="850">
                  <c:v>108.95573021620572</c:v>
                </c:pt>
                <c:pt idx="851">
                  <c:v>107.98776681161497</c:v>
                </c:pt>
                <c:pt idx="852">
                  <c:v>107.11607933705072</c:v>
                </c:pt>
                <c:pt idx="853">
                  <c:v>111.07380067678872</c:v>
                </c:pt>
                <c:pt idx="854">
                  <c:v>112.76513458265964</c:v>
                </c:pt>
                <c:pt idx="855">
                  <c:v>112.58819503558392</c:v>
                </c:pt>
                <c:pt idx="856">
                  <c:v>112.52314373151195</c:v>
                </c:pt>
                <c:pt idx="857">
                  <c:v>112.81457357375433</c:v>
                </c:pt>
                <c:pt idx="858">
                  <c:v>112.50753141853468</c:v>
                </c:pt>
                <c:pt idx="859">
                  <c:v>112.50753141853468</c:v>
                </c:pt>
                <c:pt idx="860">
                  <c:v>112.50753141853468</c:v>
                </c:pt>
                <c:pt idx="861">
                  <c:v>113.94126216028067</c:v>
                </c:pt>
                <c:pt idx="862">
                  <c:v>115.08876716411002</c:v>
                </c:pt>
                <c:pt idx="863">
                  <c:v>115.74968841348112</c:v>
                </c:pt>
                <c:pt idx="864">
                  <c:v>114.96647071245474</c:v>
                </c:pt>
                <c:pt idx="865">
                  <c:v>115.23448208523122</c:v>
                </c:pt>
                <c:pt idx="866">
                  <c:v>115.99948542111747</c:v>
                </c:pt>
                <c:pt idx="867">
                  <c:v>112.84579819970888</c:v>
                </c:pt>
                <c:pt idx="868">
                  <c:v>113.51192355340574</c:v>
                </c:pt>
                <c:pt idx="869">
                  <c:v>114.76871474807599</c:v>
                </c:pt>
                <c:pt idx="870">
                  <c:v>114.76871474807599</c:v>
                </c:pt>
                <c:pt idx="871">
                  <c:v>115.7887191959243</c:v>
                </c:pt>
                <c:pt idx="872">
                  <c:v>114.297743306595</c:v>
                </c:pt>
                <c:pt idx="873">
                  <c:v>114.94305224298884</c:v>
                </c:pt>
                <c:pt idx="874">
                  <c:v>115.47387088421601</c:v>
                </c:pt>
                <c:pt idx="875">
                  <c:v>116.84515237405293</c:v>
                </c:pt>
                <c:pt idx="876">
                  <c:v>117.65699264887097</c:v>
                </c:pt>
                <c:pt idx="877">
                  <c:v>118.59893553183294</c:v>
                </c:pt>
                <c:pt idx="878">
                  <c:v>117.64138033589371</c:v>
                </c:pt>
                <c:pt idx="879">
                  <c:v>116.59535536641658</c:v>
                </c:pt>
                <c:pt idx="880">
                  <c:v>116.26749679389393</c:v>
                </c:pt>
                <c:pt idx="881">
                  <c:v>116.72025387023474</c:v>
                </c:pt>
                <c:pt idx="882">
                  <c:v>116.8347441654014</c:v>
                </c:pt>
                <c:pt idx="883">
                  <c:v>116.33775220229165</c:v>
                </c:pt>
                <c:pt idx="884">
                  <c:v>117.25367456362483</c:v>
                </c:pt>
                <c:pt idx="885">
                  <c:v>117.25367456362483</c:v>
                </c:pt>
                <c:pt idx="886">
                  <c:v>117.45143052800357</c:v>
                </c:pt>
                <c:pt idx="887">
                  <c:v>116.70724360942035</c:v>
                </c:pt>
                <c:pt idx="888">
                  <c:v>116.47566096692418</c:v>
                </c:pt>
                <c:pt idx="889">
                  <c:v>115.70024942238643</c:v>
                </c:pt>
                <c:pt idx="890">
                  <c:v>117.21204172901875</c:v>
                </c:pt>
                <c:pt idx="891">
                  <c:v>117.27449098092787</c:v>
                </c:pt>
                <c:pt idx="892">
                  <c:v>117.45923668449223</c:v>
                </c:pt>
                <c:pt idx="893">
                  <c:v>118.06811689060575</c:v>
                </c:pt>
                <c:pt idx="894">
                  <c:v>117.18341915522711</c:v>
                </c:pt>
                <c:pt idx="895">
                  <c:v>118.19041334226104</c:v>
                </c:pt>
                <c:pt idx="896">
                  <c:v>118.17740308144664</c:v>
                </c:pt>
                <c:pt idx="897">
                  <c:v>117.82092193513232</c:v>
                </c:pt>
                <c:pt idx="898">
                  <c:v>118.16699487279514</c:v>
                </c:pt>
                <c:pt idx="899">
                  <c:v>117.53209414505281</c:v>
                </c:pt>
                <c:pt idx="900">
                  <c:v>118.15138255981785</c:v>
                </c:pt>
                <c:pt idx="901">
                  <c:v>118.35954673284812</c:v>
                </c:pt>
                <c:pt idx="902">
                  <c:v>118.36214878501102</c:v>
                </c:pt>
                <c:pt idx="903">
                  <c:v>118.36214878501102</c:v>
                </c:pt>
                <c:pt idx="904">
                  <c:v>118.37515904582541</c:v>
                </c:pt>
                <c:pt idx="905">
                  <c:v>119.36654091988206</c:v>
                </c:pt>
                <c:pt idx="906">
                  <c:v>119.19480547713208</c:v>
                </c:pt>
                <c:pt idx="907">
                  <c:v>119.34312245041613</c:v>
                </c:pt>
                <c:pt idx="908">
                  <c:v>121.13333433847646</c:v>
                </c:pt>
                <c:pt idx="909">
                  <c:v>121.2270082163401</c:v>
                </c:pt>
                <c:pt idx="910">
                  <c:v>121.08129329521888</c:v>
                </c:pt>
                <c:pt idx="911">
                  <c:v>121.27904925959766</c:v>
                </c:pt>
                <c:pt idx="912">
                  <c:v>122.2834413944687</c:v>
                </c:pt>
                <c:pt idx="913">
                  <c:v>121.73701044026426</c:v>
                </c:pt>
                <c:pt idx="914">
                  <c:v>121.73701044026426</c:v>
                </c:pt>
                <c:pt idx="915">
                  <c:v>120.07429910818497</c:v>
                </c:pt>
                <c:pt idx="916">
                  <c:v>120.13414630793118</c:v>
                </c:pt>
                <c:pt idx="917">
                  <c:v>119.38995938934795</c:v>
                </c:pt>
                <c:pt idx="918">
                  <c:v>120.18358529902586</c:v>
                </c:pt>
                <c:pt idx="919">
                  <c:v>119.60853177102975</c:v>
                </c:pt>
                <c:pt idx="920">
                  <c:v>118.97102899112456</c:v>
                </c:pt>
                <c:pt idx="921">
                  <c:v>118.9059776870526</c:v>
                </c:pt>
                <c:pt idx="922">
                  <c:v>118.73164019213974</c:v>
                </c:pt>
                <c:pt idx="923">
                  <c:v>119.06210081682529</c:v>
                </c:pt>
                <c:pt idx="924">
                  <c:v>121.06828303440449</c:v>
                </c:pt>
                <c:pt idx="925">
                  <c:v>122.01543002169224</c:v>
                </c:pt>
                <c:pt idx="926">
                  <c:v>122.61129996699137</c:v>
                </c:pt>
                <c:pt idx="927">
                  <c:v>122.6555348537603</c:v>
                </c:pt>
                <c:pt idx="928">
                  <c:v>122.1143080038816</c:v>
                </c:pt>
                <c:pt idx="929">
                  <c:v>121.1281302341507</c:v>
                </c:pt>
                <c:pt idx="930">
                  <c:v>121.11511997333631</c:v>
                </c:pt>
                <c:pt idx="931">
                  <c:v>120.65455674050685</c:v>
                </c:pt>
                <c:pt idx="932">
                  <c:v>119.71261385754488</c:v>
                </c:pt>
                <c:pt idx="933">
                  <c:v>118.38036315015114</c:v>
                </c:pt>
                <c:pt idx="934">
                  <c:v>118.42980214124583</c:v>
                </c:pt>
                <c:pt idx="935">
                  <c:v>118.58592527101854</c:v>
                </c:pt>
                <c:pt idx="936">
                  <c:v>118.46102676720038</c:v>
                </c:pt>
                <c:pt idx="937">
                  <c:v>119.69179744024186</c:v>
                </c:pt>
                <c:pt idx="938">
                  <c:v>119.88434930029486</c:v>
                </c:pt>
                <c:pt idx="939">
                  <c:v>120.38914741989326</c:v>
                </c:pt>
                <c:pt idx="940">
                  <c:v>119.902563665435</c:v>
                </c:pt>
                <c:pt idx="941">
                  <c:v>121.1879774338969</c:v>
                </c:pt>
                <c:pt idx="942">
                  <c:v>120.80807781811667</c:v>
                </c:pt>
                <c:pt idx="943">
                  <c:v>120.55567875831747</c:v>
                </c:pt>
                <c:pt idx="944">
                  <c:v>120.24863660309781</c:v>
                </c:pt>
                <c:pt idx="945">
                  <c:v>119.58511330156382</c:v>
                </c:pt>
                <c:pt idx="946">
                  <c:v>118.83832433081774</c:v>
                </c:pt>
                <c:pt idx="947">
                  <c:v>119.32751013743888</c:v>
                </c:pt>
                <c:pt idx="948">
                  <c:v>119.3613368155563</c:v>
                </c:pt>
                <c:pt idx="949">
                  <c:v>120.77945524432501</c:v>
                </c:pt>
                <c:pt idx="950">
                  <c:v>120.77945524432501</c:v>
                </c:pt>
                <c:pt idx="951">
                  <c:v>121.26603899878327</c:v>
                </c:pt>
                <c:pt idx="952">
                  <c:v>119.92077803057515</c:v>
                </c:pt>
                <c:pt idx="953">
                  <c:v>120.44899461963945</c:v>
                </c:pt>
                <c:pt idx="954">
                  <c:v>121.33629440718097</c:v>
                </c:pt>
                <c:pt idx="955">
                  <c:v>121.33629440718097</c:v>
                </c:pt>
                <c:pt idx="956">
                  <c:v>121.89053151787405</c:v>
                </c:pt>
                <c:pt idx="957">
                  <c:v>121.88012330922255</c:v>
                </c:pt>
                <c:pt idx="958">
                  <c:v>120.82629218325683</c:v>
                </c:pt>
                <c:pt idx="959">
                  <c:v>121.00583378249543</c:v>
                </c:pt>
                <c:pt idx="960">
                  <c:v>121.43517238937036</c:v>
                </c:pt>
                <c:pt idx="961">
                  <c:v>121.39614160692717</c:v>
                </c:pt>
                <c:pt idx="962">
                  <c:v>122.25221676851416</c:v>
                </c:pt>
                <c:pt idx="963">
                  <c:v>123.37630330287762</c:v>
                </c:pt>
                <c:pt idx="964">
                  <c:v>124.09707175199492</c:v>
                </c:pt>
                <c:pt idx="965">
                  <c:v>124.99998385251372</c:v>
                </c:pt>
                <c:pt idx="966">
                  <c:v>124.98697359169932</c:v>
                </c:pt>
                <c:pt idx="967">
                  <c:v>123.49079359804425</c:v>
                </c:pt>
                <c:pt idx="968">
                  <c:v>123.05885293900644</c:v>
                </c:pt>
                <c:pt idx="969">
                  <c:v>123.02242420872615</c:v>
                </c:pt>
                <c:pt idx="970">
                  <c:v>122.4395645242414</c:v>
                </c:pt>
                <c:pt idx="971">
                  <c:v>122.38752348098384</c:v>
                </c:pt>
                <c:pt idx="972">
                  <c:v>124.99738180035082</c:v>
                </c:pt>
                <c:pt idx="973">
                  <c:v>124.60447192375621</c:v>
                </c:pt>
                <c:pt idx="974">
                  <c:v>123.8472747443586</c:v>
                </c:pt>
                <c:pt idx="975">
                  <c:v>125.80922207516889</c:v>
                </c:pt>
                <c:pt idx="976">
                  <c:v>124.97136127872204</c:v>
                </c:pt>
                <c:pt idx="977">
                  <c:v>125.90810005735827</c:v>
                </c:pt>
                <c:pt idx="978">
                  <c:v>126.84744088815737</c:v>
                </c:pt>
                <c:pt idx="979">
                  <c:v>128.47632554211921</c:v>
                </c:pt>
                <c:pt idx="980">
                  <c:v>128.19530390852836</c:v>
                </c:pt>
                <c:pt idx="981">
                  <c:v>129.30117607775165</c:v>
                </c:pt>
                <c:pt idx="982">
                  <c:v>128.76775538436158</c:v>
                </c:pt>
                <c:pt idx="983">
                  <c:v>130.80776428005822</c:v>
                </c:pt>
                <c:pt idx="984">
                  <c:v>127.75815914516477</c:v>
                </c:pt>
                <c:pt idx="985">
                  <c:v>129.73832084111524</c:v>
                </c:pt>
                <c:pt idx="986">
                  <c:v>127.58642370241479</c:v>
                </c:pt>
                <c:pt idx="987">
                  <c:v>128.11984439580485</c:v>
                </c:pt>
                <c:pt idx="988">
                  <c:v>128.9342867227858</c:v>
                </c:pt>
                <c:pt idx="989">
                  <c:v>128.30459009936922</c:v>
                </c:pt>
                <c:pt idx="990">
                  <c:v>128.97591955739185</c:v>
                </c:pt>
                <c:pt idx="991">
                  <c:v>128.63505072405479</c:v>
                </c:pt>
                <c:pt idx="992">
                  <c:v>129.58219771134253</c:v>
                </c:pt>
                <c:pt idx="993">
                  <c:v>131.76531947599744</c:v>
                </c:pt>
                <c:pt idx="994">
                  <c:v>132.29874016938751</c:v>
                </c:pt>
                <c:pt idx="995">
                  <c:v>132.99348809687606</c:v>
                </c:pt>
                <c:pt idx="996">
                  <c:v>133.30053025209568</c:v>
                </c:pt>
                <c:pt idx="997">
                  <c:v>134.19563619612583</c:v>
                </c:pt>
                <c:pt idx="998">
                  <c:v>132.0229226401224</c:v>
                </c:pt>
                <c:pt idx="999">
                  <c:v>132.28052580424739</c:v>
                </c:pt>
                <c:pt idx="1000">
                  <c:v>132.51210844674355</c:v>
                </c:pt>
                <c:pt idx="1001">
                  <c:v>130.60740626351659</c:v>
                </c:pt>
                <c:pt idx="1002">
                  <c:v>130.35760925588028</c:v>
                </c:pt>
                <c:pt idx="1003">
                  <c:v>130.23531280422498</c:v>
                </c:pt>
                <c:pt idx="1004">
                  <c:v>130.62301857649385</c:v>
                </c:pt>
                <c:pt idx="1005">
                  <c:v>131.55715530296717</c:v>
                </c:pt>
                <c:pt idx="1006">
                  <c:v>131.72108458922852</c:v>
                </c:pt>
                <c:pt idx="1007">
                  <c:v>132.87639574954653</c:v>
                </c:pt>
                <c:pt idx="1008">
                  <c:v>132.85037522791774</c:v>
                </c:pt>
                <c:pt idx="1009">
                  <c:v>131.41664448617178</c:v>
                </c:pt>
                <c:pt idx="1010">
                  <c:v>129.88403576223641</c:v>
                </c:pt>
                <c:pt idx="1011">
                  <c:v>128.94209287927444</c:v>
                </c:pt>
                <c:pt idx="1012">
                  <c:v>129.48852383347889</c:v>
                </c:pt>
                <c:pt idx="1013">
                  <c:v>129.67847364136901</c:v>
                </c:pt>
                <c:pt idx="1014">
                  <c:v>129.28556376477439</c:v>
                </c:pt>
                <c:pt idx="1015">
                  <c:v>129.83980087546746</c:v>
                </c:pt>
                <c:pt idx="1016">
                  <c:v>129.92046449251671</c:v>
                </c:pt>
                <c:pt idx="1017">
                  <c:v>132.05414726607697</c:v>
                </c:pt>
                <c:pt idx="1018">
                  <c:v>132.05414726607697</c:v>
                </c:pt>
                <c:pt idx="1019">
                  <c:v>133.4904800599858</c:v>
                </c:pt>
                <c:pt idx="1020">
                  <c:v>134.55992349892881</c:v>
                </c:pt>
                <c:pt idx="1021">
                  <c:v>133.21726458288359</c:v>
                </c:pt>
                <c:pt idx="1022">
                  <c:v>135.76207159817864</c:v>
                </c:pt>
                <c:pt idx="1023">
                  <c:v>135.70482645059531</c:v>
                </c:pt>
                <c:pt idx="1024">
                  <c:v>136.5270749340649</c:v>
                </c:pt>
                <c:pt idx="1025">
                  <c:v>136.38916616943231</c:v>
                </c:pt>
                <c:pt idx="1026">
                  <c:v>134.80711845440229</c:v>
                </c:pt>
                <c:pt idx="1027">
                  <c:v>135.34574325211807</c:v>
                </c:pt>
                <c:pt idx="1028">
                  <c:v>138.17417395316687</c:v>
                </c:pt>
                <c:pt idx="1029">
                  <c:v>135.26507963506887</c:v>
                </c:pt>
                <c:pt idx="1030">
                  <c:v>135.61895872922031</c:v>
                </c:pt>
                <c:pt idx="1031">
                  <c:v>135.23125295695144</c:v>
                </c:pt>
                <c:pt idx="1032">
                  <c:v>136.75345347223526</c:v>
                </c:pt>
                <c:pt idx="1033">
                  <c:v>137.26085364399657</c:v>
                </c:pt>
                <c:pt idx="1034">
                  <c:v>138.62953308167059</c:v>
                </c:pt>
                <c:pt idx="1035">
                  <c:v>139.06927989719705</c:v>
                </c:pt>
                <c:pt idx="1036">
                  <c:v>140.13091717965139</c:v>
                </c:pt>
                <c:pt idx="1037">
                  <c:v>141.1405134188482</c:v>
                </c:pt>
                <c:pt idx="1038">
                  <c:v>141.1405134188482</c:v>
                </c:pt>
                <c:pt idx="1039">
                  <c:v>141.1405134188482</c:v>
                </c:pt>
                <c:pt idx="1040">
                  <c:v>141.33046322673832</c:v>
                </c:pt>
                <c:pt idx="1041">
                  <c:v>144.40869093542344</c:v>
                </c:pt>
                <c:pt idx="1042">
                  <c:v>143.7295553209122</c:v>
                </c:pt>
                <c:pt idx="1043">
                  <c:v>143.7295553209122</c:v>
                </c:pt>
                <c:pt idx="1044">
                  <c:v>144.40869093542344</c:v>
                </c:pt>
                <c:pt idx="1045">
                  <c:v>148.83478166447952</c:v>
                </c:pt>
                <c:pt idx="1046">
                  <c:v>151.93382579046767</c:v>
                </c:pt>
                <c:pt idx="1047">
                  <c:v>148.64222980442651</c:v>
                </c:pt>
                <c:pt idx="1048">
                  <c:v>147.12263134130555</c:v>
                </c:pt>
                <c:pt idx="1049">
                  <c:v>149.96147025100589</c:v>
                </c:pt>
                <c:pt idx="1050">
                  <c:v>152.29811309327062</c:v>
                </c:pt>
                <c:pt idx="1051">
                  <c:v>152.17841869377824</c:v>
                </c:pt>
                <c:pt idx="1052">
                  <c:v>152.94081997750158</c:v>
                </c:pt>
                <c:pt idx="1053">
                  <c:v>152.26949051947898</c:v>
                </c:pt>
                <c:pt idx="1054">
                  <c:v>149.03253762885828</c:v>
                </c:pt>
                <c:pt idx="1055">
                  <c:v>149.03253762885828</c:v>
                </c:pt>
                <c:pt idx="1056">
                  <c:v>147.99431881586983</c:v>
                </c:pt>
                <c:pt idx="1057">
                  <c:v>148.50692309195685</c:v>
                </c:pt>
                <c:pt idx="1058">
                  <c:v>148.55896413521441</c:v>
                </c:pt>
                <c:pt idx="1059">
                  <c:v>151.97025452074794</c:v>
                </c:pt>
                <c:pt idx="1060">
                  <c:v>152.82112557800914</c:v>
                </c:pt>
                <c:pt idx="1061">
                  <c:v>151.71785546094875</c:v>
                </c:pt>
                <c:pt idx="1062">
                  <c:v>153.0214835945508</c:v>
                </c:pt>
                <c:pt idx="1063">
                  <c:v>155.61052549661477</c:v>
                </c:pt>
                <c:pt idx="1064">
                  <c:v>151.54351796603589</c:v>
                </c:pt>
                <c:pt idx="1065">
                  <c:v>147.65344998253275</c:v>
                </c:pt>
                <c:pt idx="1066">
                  <c:v>152.03790787698276</c:v>
                </c:pt>
                <c:pt idx="1067">
                  <c:v>148.7853426733848</c:v>
                </c:pt>
                <c:pt idx="1068">
                  <c:v>147.06798824588512</c:v>
                </c:pt>
                <c:pt idx="1069">
                  <c:v>148.78274062122193</c:v>
                </c:pt>
                <c:pt idx="1070">
                  <c:v>150.78111668231256</c:v>
                </c:pt>
                <c:pt idx="1071">
                  <c:v>150.06555233752098</c:v>
                </c:pt>
                <c:pt idx="1072">
                  <c:v>150.9684644380398</c:v>
                </c:pt>
                <c:pt idx="1073">
                  <c:v>148.87641449908557</c:v>
                </c:pt>
                <c:pt idx="1074">
                  <c:v>148.07238038075613</c:v>
                </c:pt>
                <c:pt idx="1075">
                  <c:v>148.07238038075613</c:v>
                </c:pt>
                <c:pt idx="1076">
                  <c:v>145.56140004357854</c:v>
                </c:pt>
                <c:pt idx="1077">
                  <c:v>148.59799491765759</c:v>
                </c:pt>
                <c:pt idx="1078">
                  <c:v>147.60401099143806</c:v>
                </c:pt>
                <c:pt idx="1079">
                  <c:v>149.27713053216885</c:v>
                </c:pt>
                <c:pt idx="1080">
                  <c:v>148.36901432732429</c:v>
                </c:pt>
                <c:pt idx="1081">
                  <c:v>150.56254430063078</c:v>
                </c:pt>
                <c:pt idx="1082">
                  <c:v>153.05791232483114</c:v>
                </c:pt>
                <c:pt idx="1083">
                  <c:v>152.5166854749524</c:v>
                </c:pt>
                <c:pt idx="1084">
                  <c:v>152.36056234517969</c:v>
                </c:pt>
                <c:pt idx="1085">
                  <c:v>151.40040509707759</c:v>
                </c:pt>
                <c:pt idx="1086">
                  <c:v>151.36918047112306</c:v>
                </c:pt>
                <c:pt idx="1087">
                  <c:v>153.89056901695218</c:v>
                </c:pt>
                <c:pt idx="1088">
                  <c:v>151.61637542659648</c:v>
                </c:pt>
                <c:pt idx="1089">
                  <c:v>154.63735798769827</c:v>
                </c:pt>
                <c:pt idx="1090">
                  <c:v>153.95041621669839</c:v>
                </c:pt>
                <c:pt idx="1091">
                  <c:v>155.49343314928527</c:v>
                </c:pt>
                <c:pt idx="1092">
                  <c:v>155.75103631341022</c:v>
                </c:pt>
                <c:pt idx="1093">
                  <c:v>156.52904991011084</c:v>
                </c:pt>
                <c:pt idx="1094">
                  <c:v>153.59653712254692</c:v>
                </c:pt>
                <c:pt idx="1095">
                  <c:v>153.59653712254692</c:v>
                </c:pt>
                <c:pt idx="1096">
                  <c:v>152.64939013525921</c:v>
                </c:pt>
                <c:pt idx="1097">
                  <c:v>150.35958423192625</c:v>
                </c:pt>
                <c:pt idx="1098">
                  <c:v>146.21711718862386</c:v>
                </c:pt>
              </c:numCache>
            </c:numRef>
          </c:val>
          <c:smooth val="0"/>
          <c:extLst>
            <c:ext xmlns:c16="http://schemas.microsoft.com/office/drawing/2014/chart" uri="{C3380CC4-5D6E-409C-BE32-E72D297353CC}">
              <c16:uniqueId val="{00000000-EF3C-42D6-BCBC-B54552F280D0}"/>
            </c:ext>
          </c:extLst>
        </c:ser>
        <c:ser>
          <c:idx val="3"/>
          <c:order val="1"/>
          <c:tx>
            <c:strRef>
              <c:f>'G.I.3a'!$C$1</c:f>
              <c:strCache>
                <c:ptCount val="1"/>
                <c:pt idx="0">
                  <c:v>Trigo (3)</c:v>
                </c:pt>
              </c:strCache>
            </c:strRef>
          </c:tx>
          <c:spPr>
            <a:ln w="19050" cap="rnd">
              <a:solidFill>
                <a:srgbClr val="FFC000"/>
              </a:solidFill>
              <a:round/>
            </a:ln>
            <a:effectLst/>
          </c:spPr>
          <c:marker>
            <c:symbol val="none"/>
          </c:marker>
          <c:cat>
            <c:numRef>
              <c:f>'G.I.3a'!$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numCache>
            </c:numRef>
          </c:cat>
          <c:val>
            <c:numRef>
              <c:f>'G.I.3a'!$C$2:$C$1867</c:f>
              <c:numCache>
                <c:formatCode>0.00</c:formatCode>
                <c:ptCount val="1866"/>
                <c:pt idx="0">
                  <c:v>126.68383526051983</c:v>
                </c:pt>
                <c:pt idx="1">
                  <c:v>128.68938410369429</c:v>
                </c:pt>
                <c:pt idx="2">
                  <c:v>127.14344020374733</c:v>
                </c:pt>
                <c:pt idx="3">
                  <c:v>124.67828641734538</c:v>
                </c:pt>
                <c:pt idx="4">
                  <c:v>126.7673997956521</c:v>
                </c:pt>
                <c:pt idx="5">
                  <c:v>127.352351541578</c:v>
                </c:pt>
                <c:pt idx="6">
                  <c:v>128.73116637126043</c:v>
                </c:pt>
                <c:pt idx="7">
                  <c:v>126.64205299295371</c:v>
                </c:pt>
                <c:pt idx="8">
                  <c:v>124.80363322004378</c:v>
                </c:pt>
                <c:pt idx="9">
                  <c:v>123.92620560115498</c:v>
                </c:pt>
                <c:pt idx="10">
                  <c:v>123.92620560115498</c:v>
                </c:pt>
                <c:pt idx="11">
                  <c:v>128.52225503342976</c:v>
                </c:pt>
                <c:pt idx="12">
                  <c:v>133.11830446570457</c:v>
                </c:pt>
                <c:pt idx="13">
                  <c:v>132.07374777655119</c:v>
                </c:pt>
                <c:pt idx="14">
                  <c:v>130.36067480633969</c:v>
                </c:pt>
                <c:pt idx="15">
                  <c:v>133.78682074676271</c:v>
                </c:pt>
                <c:pt idx="16">
                  <c:v>136.71157947639213</c:v>
                </c:pt>
                <c:pt idx="17">
                  <c:v>132.86761086030774</c:v>
                </c:pt>
                <c:pt idx="18">
                  <c:v>129.85928759554605</c:v>
                </c:pt>
                <c:pt idx="19">
                  <c:v>131.40523149549304</c:v>
                </c:pt>
                <c:pt idx="20">
                  <c:v>127.22700473887957</c:v>
                </c:pt>
                <c:pt idx="21">
                  <c:v>128.52225503342976</c:v>
                </c:pt>
                <c:pt idx="22">
                  <c:v>126.18244804972622</c:v>
                </c:pt>
                <c:pt idx="23">
                  <c:v>125.63927857136648</c:v>
                </c:pt>
                <c:pt idx="24">
                  <c:v>127.56126287940866</c:v>
                </c:pt>
                <c:pt idx="25">
                  <c:v>128.48047276586362</c:v>
                </c:pt>
                <c:pt idx="26">
                  <c:v>130.15176346850902</c:v>
                </c:pt>
                <c:pt idx="27">
                  <c:v>131.19632015766237</c:v>
                </c:pt>
                <c:pt idx="28">
                  <c:v>128.9400777090911</c:v>
                </c:pt>
                <c:pt idx="29">
                  <c:v>133.32721580353524</c:v>
                </c:pt>
                <c:pt idx="30">
                  <c:v>133.57790940893204</c:v>
                </c:pt>
                <c:pt idx="31">
                  <c:v>130.31889253877353</c:v>
                </c:pt>
                <c:pt idx="32">
                  <c:v>130.44423934147193</c:v>
                </c:pt>
                <c:pt idx="33">
                  <c:v>133.36899807110137</c:v>
                </c:pt>
                <c:pt idx="34">
                  <c:v>133.20186900083681</c:v>
                </c:pt>
                <c:pt idx="35">
                  <c:v>133.20186900083681</c:v>
                </c:pt>
                <c:pt idx="36">
                  <c:v>141.09871757083624</c:v>
                </c:pt>
                <c:pt idx="37">
                  <c:v>146.40506555173533</c:v>
                </c:pt>
                <c:pt idx="38">
                  <c:v>154.76151906496221</c:v>
                </c:pt>
                <c:pt idx="39">
                  <c:v>140.88980623300557</c:v>
                </c:pt>
                <c:pt idx="40">
                  <c:v>155.09577720549132</c:v>
                </c:pt>
                <c:pt idx="41">
                  <c:v>167.421546137501</c:v>
                </c:pt>
                <c:pt idx="42">
                  <c:v>176.90612087501353</c:v>
                </c:pt>
                <c:pt idx="43">
                  <c:v>215.42937157098953</c:v>
                </c:pt>
                <c:pt idx="44">
                  <c:v>225.2899867165973</c:v>
                </c:pt>
                <c:pt idx="45">
                  <c:v>238.20070739453283</c:v>
                </c:pt>
                <c:pt idx="46">
                  <c:v>212.75530644675692</c:v>
                </c:pt>
                <c:pt idx="47">
                  <c:v>200.4713197823134</c:v>
                </c:pt>
                <c:pt idx="48">
                  <c:v>179.45483919654771</c:v>
                </c:pt>
                <c:pt idx="49">
                  <c:v>182.17068658834648</c:v>
                </c:pt>
                <c:pt idx="50">
                  <c:v>182.17068658834648</c:v>
                </c:pt>
                <c:pt idx="51">
                  <c:v>192.90872935284304</c:v>
                </c:pt>
                <c:pt idx="52">
                  <c:v>178.7027583803573</c:v>
                </c:pt>
                <c:pt idx="53">
                  <c:v>183.50771915046278</c:v>
                </c:pt>
                <c:pt idx="54">
                  <c:v>177.78354849390234</c:v>
                </c:pt>
                <c:pt idx="55">
                  <c:v>187.05921189358421</c:v>
                </c:pt>
                <c:pt idx="56">
                  <c:v>186.89208282331967</c:v>
                </c:pt>
                <c:pt idx="57">
                  <c:v>184.80296944501296</c:v>
                </c:pt>
                <c:pt idx="58">
                  <c:v>181.46038803972218</c:v>
                </c:pt>
                <c:pt idx="59">
                  <c:v>184.21801769908706</c:v>
                </c:pt>
                <c:pt idx="60">
                  <c:v>176.65542726961672</c:v>
                </c:pt>
                <c:pt idx="61">
                  <c:v>169.5106595158077</c:v>
                </c:pt>
                <c:pt idx="62">
                  <c:v>171.68333742924671</c:v>
                </c:pt>
                <c:pt idx="63">
                  <c:v>168.13184468612528</c:v>
                </c:pt>
                <c:pt idx="64">
                  <c:v>164.53856967543769</c:v>
                </c:pt>
                <c:pt idx="65">
                  <c:v>168.84214323474956</c:v>
                </c:pt>
                <c:pt idx="66">
                  <c:v>174.69166069400839</c:v>
                </c:pt>
                <c:pt idx="67">
                  <c:v>173.52175720215664</c:v>
                </c:pt>
                <c:pt idx="68">
                  <c:v>170.47165166982882</c:v>
                </c:pt>
                <c:pt idx="69">
                  <c:v>175.73621738316177</c:v>
                </c:pt>
                <c:pt idx="70">
                  <c:v>180.70830722353176</c:v>
                </c:pt>
                <c:pt idx="71">
                  <c:v>184.46871130448389</c:v>
                </c:pt>
                <c:pt idx="72">
                  <c:v>186.09821973956312</c:v>
                </c:pt>
                <c:pt idx="73">
                  <c:v>183.25702554506597</c:v>
                </c:pt>
                <c:pt idx="74">
                  <c:v>183.25702554506597</c:v>
                </c:pt>
                <c:pt idx="75">
                  <c:v>187.26812323141488</c:v>
                </c:pt>
                <c:pt idx="76">
                  <c:v>183.67484822072731</c:v>
                </c:pt>
                <c:pt idx="77">
                  <c:v>181.83642844781741</c:v>
                </c:pt>
                <c:pt idx="78">
                  <c:v>178.49384704252665</c:v>
                </c:pt>
                <c:pt idx="79">
                  <c:v>178.07602436686528</c:v>
                </c:pt>
                <c:pt idx="80">
                  <c:v>177.49107262093941</c:v>
                </c:pt>
                <c:pt idx="81">
                  <c:v>181.04256536406083</c:v>
                </c:pt>
                <c:pt idx="82">
                  <c:v>180.49939588570109</c:v>
                </c:pt>
                <c:pt idx="83">
                  <c:v>179.49662146411387</c:v>
                </c:pt>
                <c:pt idx="84">
                  <c:v>174.44096708861159</c:v>
                </c:pt>
                <c:pt idx="85">
                  <c:v>174.39918482104545</c:v>
                </c:pt>
                <c:pt idx="86">
                  <c:v>172.76967638596622</c:v>
                </c:pt>
                <c:pt idx="87">
                  <c:v>178.15958890199758</c:v>
                </c:pt>
                <c:pt idx="88">
                  <c:v>183.1734610099337</c:v>
                </c:pt>
                <c:pt idx="89">
                  <c:v>183.34059008019824</c:v>
                </c:pt>
                <c:pt idx="90">
                  <c:v>181.04256536406083</c:v>
                </c:pt>
                <c:pt idx="91">
                  <c:v>181.04256536406083</c:v>
                </c:pt>
                <c:pt idx="92">
                  <c:v>185.30435665580654</c:v>
                </c:pt>
                <c:pt idx="93">
                  <c:v>196.29309302569993</c:v>
                </c:pt>
                <c:pt idx="94">
                  <c:v>195.08140726628201</c:v>
                </c:pt>
                <c:pt idx="95">
                  <c:v>208.49351515501121</c:v>
                </c:pt>
                <c:pt idx="96">
                  <c:v>213.50738726294733</c:v>
                </c:pt>
                <c:pt idx="97">
                  <c:v>205.69410322808022</c:v>
                </c:pt>
                <c:pt idx="98">
                  <c:v>200.63844885257791</c:v>
                </c:pt>
                <c:pt idx="99">
                  <c:v>195.33210087167885</c:v>
                </c:pt>
                <c:pt idx="100">
                  <c:v>198.88359361480028</c:v>
                </c:pt>
                <c:pt idx="101">
                  <c:v>192.99229388797531</c:v>
                </c:pt>
                <c:pt idx="102">
                  <c:v>191.90595493125582</c:v>
                </c:pt>
                <c:pt idx="103">
                  <c:v>191.07030957993311</c:v>
                </c:pt>
                <c:pt idx="104">
                  <c:v>193.45189883120278</c:v>
                </c:pt>
                <c:pt idx="105">
                  <c:v>193.45189883120278</c:v>
                </c:pt>
                <c:pt idx="106">
                  <c:v>181.75286391268511</c:v>
                </c:pt>
                <c:pt idx="107">
                  <c:v>174.02314441295024</c:v>
                </c:pt>
                <c:pt idx="108">
                  <c:v>176.86433860744739</c:v>
                </c:pt>
                <c:pt idx="109">
                  <c:v>173.81423307511957</c:v>
                </c:pt>
                <c:pt idx="110">
                  <c:v>182.67207379914007</c:v>
                </c:pt>
                <c:pt idx="111">
                  <c:v>179.12058105601864</c:v>
                </c:pt>
                <c:pt idx="112">
                  <c:v>179.62196826681227</c:v>
                </c:pt>
                <c:pt idx="113">
                  <c:v>179.03701652088637</c:v>
                </c:pt>
                <c:pt idx="114">
                  <c:v>178.95345198575413</c:v>
                </c:pt>
                <c:pt idx="115">
                  <c:v>178.99523425332023</c:v>
                </c:pt>
                <c:pt idx="116">
                  <c:v>175.5273060453311</c:v>
                </c:pt>
                <c:pt idx="117">
                  <c:v>175.48552377776494</c:v>
                </c:pt>
                <c:pt idx="118">
                  <c:v>180.20692001273815</c:v>
                </c:pt>
                <c:pt idx="119">
                  <c:v>172.85324092109849</c:v>
                </c:pt>
                <c:pt idx="120">
                  <c:v>172.85324092109849</c:v>
                </c:pt>
                <c:pt idx="121">
                  <c:v>162.99262577549075</c:v>
                </c:pt>
                <c:pt idx="122">
                  <c:v>163.20153711332139</c:v>
                </c:pt>
                <c:pt idx="123">
                  <c:v>156.64172110543828</c:v>
                </c:pt>
                <c:pt idx="124">
                  <c:v>154.38547865686704</c:v>
                </c:pt>
                <c:pt idx="125">
                  <c:v>151.08467951914238</c:v>
                </c:pt>
                <c:pt idx="126">
                  <c:v>153.96765598120567</c:v>
                </c:pt>
                <c:pt idx="127">
                  <c:v>153.00666382718458</c:v>
                </c:pt>
                <c:pt idx="128">
                  <c:v>145.19337979231744</c:v>
                </c:pt>
                <c:pt idx="129">
                  <c:v>138.92603965739724</c:v>
                </c:pt>
                <c:pt idx="130">
                  <c:v>138.92603965739724</c:v>
                </c:pt>
                <c:pt idx="131">
                  <c:v>132.65869952247706</c:v>
                </c:pt>
                <c:pt idx="132">
                  <c:v>132.40800591708026</c:v>
                </c:pt>
                <c:pt idx="133">
                  <c:v>137.79791843311162</c:v>
                </c:pt>
                <c:pt idx="134">
                  <c:v>146.94823503009508</c:v>
                </c:pt>
                <c:pt idx="135">
                  <c:v>141.01515303570397</c:v>
                </c:pt>
                <c:pt idx="136">
                  <c:v>133.95394981702725</c:v>
                </c:pt>
                <c:pt idx="137">
                  <c:v>133.41078033866748</c:v>
                </c:pt>
                <c:pt idx="138">
                  <c:v>132.74226405760933</c:v>
                </c:pt>
                <c:pt idx="139">
                  <c:v>129.81750532797994</c:v>
                </c:pt>
                <c:pt idx="140">
                  <c:v>135.83415185750329</c:v>
                </c:pt>
                <c:pt idx="141">
                  <c:v>135.75058732237102</c:v>
                </c:pt>
                <c:pt idx="142">
                  <c:v>136.96227308178891</c:v>
                </c:pt>
                <c:pt idx="143">
                  <c:v>134.7478129007838</c:v>
                </c:pt>
                <c:pt idx="144">
                  <c:v>126.85096433078438</c:v>
                </c:pt>
                <c:pt idx="145">
                  <c:v>128.68938410369429</c:v>
                </c:pt>
                <c:pt idx="146">
                  <c:v>134.32999022512246</c:v>
                </c:pt>
                <c:pt idx="147">
                  <c:v>132.07374777655119</c:v>
                </c:pt>
                <c:pt idx="148">
                  <c:v>136.54445040612759</c:v>
                </c:pt>
                <c:pt idx="149">
                  <c:v>134.9985065061806</c:v>
                </c:pt>
                <c:pt idx="150">
                  <c:v>133.74503847919655</c:v>
                </c:pt>
                <c:pt idx="151">
                  <c:v>129.48324718745084</c:v>
                </c:pt>
                <c:pt idx="152">
                  <c:v>127.64482741454093</c:v>
                </c:pt>
                <c:pt idx="153">
                  <c:v>130.778497482001</c:v>
                </c:pt>
                <c:pt idx="154">
                  <c:v>129.65037625771538</c:v>
                </c:pt>
                <c:pt idx="155">
                  <c:v>130.31889253877353</c:v>
                </c:pt>
                <c:pt idx="156">
                  <c:v>130.61136841173649</c:v>
                </c:pt>
                <c:pt idx="157">
                  <c:v>133.66147394406431</c:v>
                </c:pt>
                <c:pt idx="158">
                  <c:v>135.49989371697421</c:v>
                </c:pt>
                <c:pt idx="159">
                  <c:v>134.70603063321767</c:v>
                </c:pt>
                <c:pt idx="160">
                  <c:v>133.82860301432885</c:v>
                </c:pt>
                <c:pt idx="161">
                  <c:v>131.36344922792691</c:v>
                </c:pt>
                <c:pt idx="162">
                  <c:v>127.56126287940866</c:v>
                </c:pt>
                <c:pt idx="163">
                  <c:v>122.25491489850957</c:v>
                </c:pt>
                <c:pt idx="164">
                  <c:v>125.88997217676328</c:v>
                </c:pt>
                <c:pt idx="165">
                  <c:v>128.77294863882656</c:v>
                </c:pt>
                <c:pt idx="166">
                  <c:v>130.82027974956716</c:v>
                </c:pt>
                <c:pt idx="167">
                  <c:v>132.86761086030774</c:v>
                </c:pt>
                <c:pt idx="168">
                  <c:v>128.64760183612816</c:v>
                </c:pt>
                <c:pt idx="169">
                  <c:v>131.15453789009624</c:v>
                </c:pt>
                <c:pt idx="170">
                  <c:v>137.0458376169212</c:v>
                </c:pt>
                <c:pt idx="171">
                  <c:v>133.41078033866748</c:v>
                </c:pt>
                <c:pt idx="172">
                  <c:v>135.20741784401127</c:v>
                </c:pt>
                <c:pt idx="173">
                  <c:v>129.60859399014925</c:v>
                </c:pt>
                <c:pt idx="174">
                  <c:v>132.53335271977866</c:v>
                </c:pt>
                <c:pt idx="175">
                  <c:v>132.53335271977866</c:v>
                </c:pt>
                <c:pt idx="176">
                  <c:v>133.70325621163045</c:v>
                </c:pt>
                <c:pt idx="177">
                  <c:v>138.13217657364069</c:v>
                </c:pt>
                <c:pt idx="178">
                  <c:v>135.45811144940808</c:v>
                </c:pt>
                <c:pt idx="179">
                  <c:v>142.60287920321707</c:v>
                </c:pt>
                <c:pt idx="180">
                  <c:v>140.59733036004263</c:v>
                </c:pt>
                <c:pt idx="181">
                  <c:v>140.84802396543944</c:v>
                </c:pt>
                <c:pt idx="182">
                  <c:v>142.68644373834937</c:v>
                </c:pt>
                <c:pt idx="183">
                  <c:v>141.22406437353465</c:v>
                </c:pt>
                <c:pt idx="184">
                  <c:v>143.68921815993659</c:v>
                </c:pt>
                <c:pt idx="185">
                  <c:v>138.80069285469884</c:v>
                </c:pt>
                <c:pt idx="186">
                  <c:v>149.37160654893086</c:v>
                </c:pt>
                <c:pt idx="187">
                  <c:v>151.04289725157628</c:v>
                </c:pt>
                <c:pt idx="188">
                  <c:v>152.21280074342803</c:v>
                </c:pt>
                <c:pt idx="189">
                  <c:v>147.15714636792575</c:v>
                </c:pt>
                <c:pt idx="190">
                  <c:v>143.39674228697362</c:v>
                </c:pt>
                <c:pt idx="191">
                  <c:v>145.65298473554492</c:v>
                </c:pt>
                <c:pt idx="192">
                  <c:v>150.95933271644398</c:v>
                </c:pt>
                <c:pt idx="193">
                  <c:v>149.78942922459223</c:v>
                </c:pt>
                <c:pt idx="194">
                  <c:v>154.0094382487718</c:v>
                </c:pt>
                <c:pt idx="195">
                  <c:v>152.4217120812587</c:v>
                </c:pt>
                <c:pt idx="196">
                  <c:v>150.91755044887785</c:v>
                </c:pt>
                <c:pt idx="197">
                  <c:v>150.75042137861331</c:v>
                </c:pt>
                <c:pt idx="198">
                  <c:v>146.90645276252894</c:v>
                </c:pt>
                <c:pt idx="199">
                  <c:v>147.11536410035961</c:v>
                </c:pt>
                <c:pt idx="200">
                  <c:v>156.76706790813668</c:v>
                </c:pt>
                <c:pt idx="201">
                  <c:v>150.58329230834877</c:v>
                </c:pt>
                <c:pt idx="202">
                  <c:v>147.44962224088869</c:v>
                </c:pt>
                <c:pt idx="203">
                  <c:v>149.12091294353408</c:v>
                </c:pt>
                <c:pt idx="204">
                  <c:v>143.68921815993659</c:v>
                </c:pt>
                <c:pt idx="205">
                  <c:v>143.89812949776726</c:v>
                </c:pt>
                <c:pt idx="206">
                  <c:v>141.97614518972509</c:v>
                </c:pt>
                <c:pt idx="207">
                  <c:v>140.59733036004263</c:v>
                </c:pt>
                <c:pt idx="208">
                  <c:v>141.93436292215893</c:v>
                </c:pt>
                <c:pt idx="209">
                  <c:v>142.18505652755576</c:v>
                </c:pt>
                <c:pt idx="210">
                  <c:v>140.17950768438126</c:v>
                </c:pt>
                <c:pt idx="211">
                  <c:v>139.51099140332312</c:v>
                </c:pt>
                <c:pt idx="212">
                  <c:v>140.47198355734423</c:v>
                </c:pt>
                <c:pt idx="213">
                  <c:v>140.13772541681516</c:v>
                </c:pt>
                <c:pt idx="214">
                  <c:v>138.59178151686817</c:v>
                </c:pt>
                <c:pt idx="215">
                  <c:v>147.44962224088869</c:v>
                </c:pt>
                <c:pt idx="216">
                  <c:v>150.83398591374561</c:v>
                </c:pt>
                <c:pt idx="217">
                  <c:v>141.39119344379918</c:v>
                </c:pt>
                <c:pt idx="218">
                  <c:v>140.47198355734423</c:v>
                </c:pt>
                <c:pt idx="219">
                  <c:v>141.68366931676212</c:v>
                </c:pt>
                <c:pt idx="220">
                  <c:v>141.34941117623305</c:v>
                </c:pt>
                <c:pt idx="221">
                  <c:v>138.34108791147136</c:v>
                </c:pt>
                <c:pt idx="222">
                  <c:v>134.78959516834993</c:v>
                </c:pt>
                <c:pt idx="223">
                  <c:v>134.28820795755632</c:v>
                </c:pt>
                <c:pt idx="224">
                  <c:v>136.00128092776785</c:v>
                </c:pt>
                <c:pt idx="225">
                  <c:v>136.7951440115244</c:v>
                </c:pt>
                <c:pt idx="226">
                  <c:v>138.42465244660366</c:v>
                </c:pt>
                <c:pt idx="227">
                  <c:v>136.62801494125983</c:v>
                </c:pt>
                <c:pt idx="228">
                  <c:v>134.83137743591607</c:v>
                </c:pt>
                <c:pt idx="229">
                  <c:v>134.24642568999019</c:v>
                </c:pt>
                <c:pt idx="230">
                  <c:v>133.57790940893204</c:v>
                </c:pt>
                <c:pt idx="231">
                  <c:v>132.28265911438186</c:v>
                </c:pt>
                <c:pt idx="232">
                  <c:v>132.61691725491093</c:v>
                </c:pt>
                <c:pt idx="233">
                  <c:v>132.61691725491093</c:v>
                </c:pt>
                <c:pt idx="234">
                  <c:v>129.60859399014925</c:v>
                </c:pt>
                <c:pt idx="235">
                  <c:v>126.47492392268917</c:v>
                </c:pt>
                <c:pt idx="236">
                  <c:v>126.64205299295371</c:v>
                </c:pt>
                <c:pt idx="237">
                  <c:v>128.9400777090911</c:v>
                </c:pt>
                <c:pt idx="238">
                  <c:v>126.80918206321824</c:v>
                </c:pt>
                <c:pt idx="239">
                  <c:v>123.21590705253067</c:v>
                </c:pt>
                <c:pt idx="240">
                  <c:v>119.58084977427697</c:v>
                </c:pt>
                <c:pt idx="241">
                  <c:v>117.90955907163159</c:v>
                </c:pt>
                <c:pt idx="242">
                  <c:v>121.50283408231917</c:v>
                </c:pt>
                <c:pt idx="243">
                  <c:v>121.04322913909169</c:v>
                </c:pt>
                <c:pt idx="244">
                  <c:v>119.12124483104949</c:v>
                </c:pt>
                <c:pt idx="245">
                  <c:v>122.50560850390639</c:v>
                </c:pt>
                <c:pt idx="246">
                  <c:v>121.79530995528209</c:v>
                </c:pt>
                <c:pt idx="247">
                  <c:v>121.71174542014984</c:v>
                </c:pt>
                <c:pt idx="248">
                  <c:v>126.55848845782143</c:v>
                </c:pt>
                <c:pt idx="249">
                  <c:v>125.93175444432943</c:v>
                </c:pt>
                <c:pt idx="250">
                  <c:v>125.09610909300673</c:v>
                </c:pt>
                <c:pt idx="251">
                  <c:v>125.4303672335358</c:v>
                </c:pt>
                <c:pt idx="252">
                  <c:v>128.31334369559909</c:v>
                </c:pt>
                <c:pt idx="253">
                  <c:v>127.39413380914412</c:v>
                </c:pt>
                <c:pt idx="254">
                  <c:v>129.69215852528154</c:v>
                </c:pt>
                <c:pt idx="255">
                  <c:v>129.69215852528154</c:v>
                </c:pt>
                <c:pt idx="256">
                  <c:v>129.44146491988471</c:v>
                </c:pt>
                <c:pt idx="257">
                  <c:v>131.27988469279464</c:v>
                </c:pt>
                <c:pt idx="258">
                  <c:v>129.35790038475247</c:v>
                </c:pt>
                <c:pt idx="259">
                  <c:v>132.36622364951413</c:v>
                </c:pt>
                <c:pt idx="260">
                  <c:v>132.36622364951413</c:v>
                </c:pt>
                <c:pt idx="261">
                  <c:v>129.60859399014925</c:v>
                </c:pt>
                <c:pt idx="262">
                  <c:v>124.59472188221312</c:v>
                </c:pt>
                <c:pt idx="263">
                  <c:v>124.80363322004378</c:v>
                </c:pt>
                <c:pt idx="264">
                  <c:v>124.26046374168405</c:v>
                </c:pt>
                <c:pt idx="265">
                  <c:v>123.92620560115498</c:v>
                </c:pt>
                <c:pt idx="266">
                  <c:v>122.17135036337731</c:v>
                </c:pt>
                <c:pt idx="267">
                  <c:v>123.67551199575814</c:v>
                </c:pt>
                <c:pt idx="268">
                  <c:v>124.13511693898562</c:v>
                </c:pt>
                <c:pt idx="269">
                  <c:v>124.30224600925017</c:v>
                </c:pt>
                <c:pt idx="270">
                  <c:v>124.30224600925017</c:v>
                </c:pt>
                <c:pt idx="271">
                  <c:v>125.63927857136648</c:v>
                </c:pt>
                <c:pt idx="272">
                  <c:v>124.0933346714195</c:v>
                </c:pt>
                <c:pt idx="273">
                  <c:v>122.75630210930319</c:v>
                </c:pt>
                <c:pt idx="274">
                  <c:v>123.92620560115498</c:v>
                </c:pt>
                <c:pt idx="275">
                  <c:v>120.33293059046738</c:v>
                </c:pt>
                <c:pt idx="276">
                  <c:v>122.75630210930319</c:v>
                </c:pt>
                <c:pt idx="277">
                  <c:v>123.88442333358883</c:v>
                </c:pt>
                <c:pt idx="278">
                  <c:v>125.76462537406488</c:v>
                </c:pt>
                <c:pt idx="279">
                  <c:v>125.34680269840352</c:v>
                </c:pt>
                <c:pt idx="280">
                  <c:v>125.76462537406488</c:v>
                </c:pt>
                <c:pt idx="281">
                  <c:v>127.22700473887957</c:v>
                </c:pt>
                <c:pt idx="282">
                  <c:v>126.97631113348278</c:v>
                </c:pt>
                <c:pt idx="283">
                  <c:v>127.18522247131345</c:v>
                </c:pt>
                <c:pt idx="284">
                  <c:v>126.47492392268917</c:v>
                </c:pt>
                <c:pt idx="285">
                  <c:v>125.38858496596967</c:v>
                </c:pt>
                <c:pt idx="286">
                  <c:v>125.3050204308374</c:v>
                </c:pt>
                <c:pt idx="287">
                  <c:v>127.81195648480548</c:v>
                </c:pt>
                <c:pt idx="288">
                  <c:v>126.55848845782143</c:v>
                </c:pt>
                <c:pt idx="289">
                  <c:v>131.36344922792691</c:v>
                </c:pt>
                <c:pt idx="290">
                  <c:v>132.36622364951413</c:v>
                </c:pt>
                <c:pt idx="291">
                  <c:v>131.36344922792691</c:v>
                </c:pt>
                <c:pt idx="292">
                  <c:v>128.56403730099589</c:v>
                </c:pt>
                <c:pt idx="293">
                  <c:v>127.8537387523716</c:v>
                </c:pt>
                <c:pt idx="294">
                  <c:v>127.93730328750388</c:v>
                </c:pt>
                <c:pt idx="295">
                  <c:v>127.93730328750388</c:v>
                </c:pt>
                <c:pt idx="296">
                  <c:v>125.4303672335358</c:v>
                </c:pt>
                <c:pt idx="297">
                  <c:v>123.09056024983227</c:v>
                </c:pt>
                <c:pt idx="298">
                  <c:v>123.38303612279522</c:v>
                </c:pt>
                <c:pt idx="299">
                  <c:v>118.36916401485907</c:v>
                </c:pt>
                <c:pt idx="300">
                  <c:v>116.32183290411848</c:v>
                </c:pt>
                <c:pt idx="301">
                  <c:v>115.56975208792805</c:v>
                </c:pt>
                <c:pt idx="302">
                  <c:v>116.48896197438302</c:v>
                </c:pt>
                <c:pt idx="303">
                  <c:v>117.19926052300731</c:v>
                </c:pt>
                <c:pt idx="304">
                  <c:v>116.28005063655233</c:v>
                </c:pt>
                <c:pt idx="305">
                  <c:v>114.06559045554721</c:v>
                </c:pt>
                <c:pt idx="306">
                  <c:v>114.44163086364243</c:v>
                </c:pt>
                <c:pt idx="307">
                  <c:v>112.7285578934309</c:v>
                </c:pt>
                <c:pt idx="308">
                  <c:v>109.21884741787562</c:v>
                </c:pt>
                <c:pt idx="309">
                  <c:v>111.43330759888075</c:v>
                </c:pt>
                <c:pt idx="310">
                  <c:v>112.3525174853357</c:v>
                </c:pt>
                <c:pt idx="311">
                  <c:v>114.73410673660538</c:v>
                </c:pt>
                <c:pt idx="312">
                  <c:v>117.44995412840412</c:v>
                </c:pt>
                <c:pt idx="313">
                  <c:v>116.82322011491209</c:v>
                </c:pt>
                <c:pt idx="314">
                  <c:v>118.74520442295429</c:v>
                </c:pt>
                <c:pt idx="315">
                  <c:v>117.11569598787503</c:v>
                </c:pt>
                <c:pt idx="316">
                  <c:v>114.19093725824563</c:v>
                </c:pt>
                <c:pt idx="317">
                  <c:v>110.890138120521</c:v>
                </c:pt>
                <c:pt idx="318">
                  <c:v>110.6394445151242</c:v>
                </c:pt>
                <c:pt idx="319">
                  <c:v>115.06836487713446</c:v>
                </c:pt>
                <c:pt idx="320">
                  <c:v>116.65609104464755</c:v>
                </c:pt>
                <c:pt idx="321">
                  <c:v>116.94856691761051</c:v>
                </c:pt>
                <c:pt idx="322">
                  <c:v>117.78421226893319</c:v>
                </c:pt>
                <c:pt idx="323">
                  <c:v>115.69509889062645</c:v>
                </c:pt>
                <c:pt idx="324">
                  <c:v>115.69509889062645</c:v>
                </c:pt>
                <c:pt idx="325">
                  <c:v>115.90401022845714</c:v>
                </c:pt>
                <c:pt idx="326">
                  <c:v>115.56975208792805</c:v>
                </c:pt>
                <c:pt idx="327">
                  <c:v>113.98202592041496</c:v>
                </c:pt>
                <c:pt idx="328">
                  <c:v>112.89568696369545</c:v>
                </c:pt>
                <c:pt idx="329">
                  <c:v>112.89568696369545</c:v>
                </c:pt>
                <c:pt idx="330">
                  <c:v>113.39707417448905</c:v>
                </c:pt>
                <c:pt idx="331">
                  <c:v>112.64499335829865</c:v>
                </c:pt>
                <c:pt idx="332">
                  <c:v>113.5642032447536</c:v>
                </c:pt>
                <c:pt idx="333">
                  <c:v>111.47508986644688</c:v>
                </c:pt>
                <c:pt idx="334">
                  <c:v>114.06559045554721</c:v>
                </c:pt>
                <c:pt idx="335">
                  <c:v>116.40539743925076</c:v>
                </c:pt>
                <c:pt idx="336">
                  <c:v>116.65609104464755</c:v>
                </c:pt>
                <c:pt idx="337">
                  <c:v>113.94024365284881</c:v>
                </c:pt>
                <c:pt idx="338">
                  <c:v>111.60043666914528</c:v>
                </c:pt>
                <c:pt idx="339">
                  <c:v>110.59766224755805</c:v>
                </c:pt>
                <c:pt idx="340">
                  <c:v>107.54755671523024</c:v>
                </c:pt>
                <c:pt idx="341">
                  <c:v>106.75369363147367</c:v>
                </c:pt>
                <c:pt idx="342">
                  <c:v>104.83170932343148</c:v>
                </c:pt>
                <c:pt idx="343">
                  <c:v>102.74259594512476</c:v>
                </c:pt>
                <c:pt idx="344">
                  <c:v>103.57824129644746</c:v>
                </c:pt>
                <c:pt idx="345">
                  <c:v>100.90417617221486</c:v>
                </c:pt>
                <c:pt idx="346">
                  <c:v>99.525361342532406</c:v>
                </c:pt>
                <c:pt idx="347">
                  <c:v>104.66458025316696</c:v>
                </c:pt>
                <c:pt idx="348">
                  <c:v>105.54200787205576</c:v>
                </c:pt>
                <c:pt idx="349">
                  <c:v>108.13250846115612</c:v>
                </c:pt>
                <c:pt idx="350">
                  <c:v>107.12973403956889</c:v>
                </c:pt>
                <c:pt idx="351">
                  <c:v>105.37487880179124</c:v>
                </c:pt>
                <c:pt idx="352">
                  <c:v>104.99883839369603</c:v>
                </c:pt>
                <c:pt idx="353">
                  <c:v>102.65903140999248</c:v>
                </c:pt>
                <c:pt idx="354">
                  <c:v>104.37210438020401</c:v>
                </c:pt>
                <c:pt idx="355">
                  <c:v>110.43053317729353</c:v>
                </c:pt>
                <c:pt idx="356">
                  <c:v>108.21607299628839</c:v>
                </c:pt>
                <c:pt idx="357">
                  <c:v>104.53923345046854</c:v>
                </c:pt>
                <c:pt idx="358">
                  <c:v>102.24120873433115</c:v>
                </c:pt>
                <c:pt idx="359">
                  <c:v>101.1130875100455</c:v>
                </c:pt>
                <c:pt idx="360">
                  <c:v>101.32199884787619</c:v>
                </c:pt>
                <c:pt idx="361">
                  <c:v>103.99606397210881</c:v>
                </c:pt>
                <c:pt idx="362">
                  <c:v>101.32199884787619</c:v>
                </c:pt>
                <c:pt idx="363">
                  <c:v>100.9877407073471</c:v>
                </c:pt>
                <c:pt idx="364">
                  <c:v>102.95150728295543</c:v>
                </c:pt>
                <c:pt idx="365">
                  <c:v>102.95150728295543</c:v>
                </c:pt>
                <c:pt idx="366">
                  <c:v>98.773280526341992</c:v>
                </c:pt>
                <c:pt idx="367">
                  <c:v>99.316450004701721</c:v>
                </c:pt>
                <c:pt idx="368">
                  <c:v>102.0740796640666</c:v>
                </c:pt>
                <c:pt idx="369">
                  <c:v>103.45289449374906</c:v>
                </c:pt>
                <c:pt idx="370">
                  <c:v>104.28853984507174</c:v>
                </c:pt>
                <c:pt idx="371">
                  <c:v>104.91527385856376</c:v>
                </c:pt>
                <c:pt idx="372">
                  <c:v>103.07685408565384</c:v>
                </c:pt>
                <c:pt idx="373">
                  <c:v>104.66458025316696</c:v>
                </c:pt>
                <c:pt idx="374">
                  <c:v>105.33309653422511</c:v>
                </c:pt>
                <c:pt idx="375">
                  <c:v>105.91804828015098</c:v>
                </c:pt>
                <c:pt idx="376">
                  <c:v>106.33587095581234</c:v>
                </c:pt>
                <c:pt idx="377">
                  <c:v>105.33309653422511</c:v>
                </c:pt>
                <c:pt idx="378">
                  <c:v>110.55587997999193</c:v>
                </c:pt>
                <c:pt idx="379">
                  <c:v>114.98480034200217</c:v>
                </c:pt>
                <c:pt idx="380">
                  <c:v>114.98480034200217</c:v>
                </c:pt>
                <c:pt idx="381">
                  <c:v>116.28005063655233</c:v>
                </c:pt>
                <c:pt idx="382">
                  <c:v>122.75630210930319</c:v>
                </c:pt>
                <c:pt idx="383">
                  <c:v>123.50838292549362</c:v>
                </c:pt>
                <c:pt idx="384">
                  <c:v>122.54739077147252</c:v>
                </c:pt>
                <c:pt idx="385">
                  <c:v>121.04322913909169</c:v>
                </c:pt>
                <c:pt idx="386">
                  <c:v>114.48341313120855</c:v>
                </c:pt>
                <c:pt idx="387">
                  <c:v>109.59488782597082</c:v>
                </c:pt>
                <c:pt idx="388">
                  <c:v>109.13528288274334</c:v>
                </c:pt>
                <c:pt idx="389">
                  <c:v>106.33587095581234</c:v>
                </c:pt>
                <c:pt idx="390">
                  <c:v>105.04062066126217</c:v>
                </c:pt>
                <c:pt idx="391">
                  <c:v>105.04062066126217</c:v>
                </c:pt>
                <c:pt idx="392">
                  <c:v>110.6394445151242</c:v>
                </c:pt>
                <c:pt idx="393">
                  <c:v>108.13250846115612</c:v>
                </c:pt>
                <c:pt idx="394">
                  <c:v>106.87904043417208</c:v>
                </c:pt>
                <c:pt idx="395">
                  <c:v>106.33587095581234</c:v>
                </c:pt>
                <c:pt idx="396">
                  <c:v>108.55033113681746</c:v>
                </c:pt>
                <c:pt idx="397">
                  <c:v>103.82893490184426</c:v>
                </c:pt>
                <c:pt idx="398">
                  <c:v>104.87349159099762</c:v>
                </c:pt>
                <c:pt idx="399">
                  <c:v>107.21329857470117</c:v>
                </c:pt>
                <c:pt idx="400">
                  <c:v>109.26062968544174</c:v>
                </c:pt>
                <c:pt idx="401">
                  <c:v>112.10182387993891</c:v>
                </c:pt>
                <c:pt idx="402">
                  <c:v>121.62818088501757</c:v>
                </c:pt>
                <c:pt idx="403">
                  <c:v>121.50283408231917</c:v>
                </c:pt>
                <c:pt idx="404">
                  <c:v>116.57252650951528</c:v>
                </c:pt>
                <c:pt idx="405">
                  <c:v>126.60027072538757</c:v>
                </c:pt>
                <c:pt idx="406">
                  <c:v>127.05987566861505</c:v>
                </c:pt>
                <c:pt idx="407">
                  <c:v>120.33293059046738</c:v>
                </c:pt>
                <c:pt idx="408">
                  <c:v>119.12124483104949</c:v>
                </c:pt>
                <c:pt idx="409">
                  <c:v>117.70064773380091</c:v>
                </c:pt>
                <c:pt idx="410">
                  <c:v>111.26617852861619</c:v>
                </c:pt>
                <c:pt idx="411">
                  <c:v>109.00993608004495</c:v>
                </c:pt>
                <c:pt idx="412">
                  <c:v>106.96260496930434</c:v>
                </c:pt>
                <c:pt idx="413">
                  <c:v>104.78992705586536</c:v>
                </c:pt>
                <c:pt idx="414">
                  <c:v>105.7927014774526</c:v>
                </c:pt>
                <c:pt idx="415">
                  <c:v>109.88736369893377</c:v>
                </c:pt>
                <c:pt idx="416">
                  <c:v>109.6784523611031</c:v>
                </c:pt>
                <c:pt idx="417">
                  <c:v>106.12695961798167</c:v>
                </c:pt>
                <c:pt idx="418">
                  <c:v>106.58656456120914</c:v>
                </c:pt>
                <c:pt idx="419">
                  <c:v>104.74814478829921</c:v>
                </c:pt>
                <c:pt idx="420">
                  <c:v>102.95150728295543</c:v>
                </c:pt>
                <c:pt idx="421">
                  <c:v>100.02674855332603</c:v>
                </c:pt>
                <c:pt idx="422">
                  <c:v>99.901401750627613</c:v>
                </c:pt>
                <c:pt idx="423">
                  <c:v>98.522586920945173</c:v>
                </c:pt>
                <c:pt idx="424">
                  <c:v>102.49190233972796</c:v>
                </c:pt>
                <c:pt idx="425">
                  <c:v>100.15209535602443</c:v>
                </c:pt>
                <c:pt idx="426">
                  <c:v>100.56991803168577</c:v>
                </c:pt>
                <c:pt idx="427">
                  <c:v>102.36655553702956</c:v>
                </c:pt>
                <c:pt idx="428">
                  <c:v>100.94595843978098</c:v>
                </c:pt>
                <c:pt idx="429">
                  <c:v>99.149320934437185</c:v>
                </c:pt>
                <c:pt idx="430">
                  <c:v>98.271893315548368</c:v>
                </c:pt>
                <c:pt idx="431">
                  <c:v>95.221787783220563</c:v>
                </c:pt>
                <c:pt idx="432">
                  <c:v>96.391691275072318</c:v>
                </c:pt>
                <c:pt idx="433">
                  <c:v>95.764957261580292</c:v>
                </c:pt>
                <c:pt idx="434">
                  <c:v>94.845747375125342</c:v>
                </c:pt>
                <c:pt idx="435">
                  <c:v>94.845747375125342</c:v>
                </c:pt>
                <c:pt idx="436">
                  <c:v>95.681392726448038</c:v>
                </c:pt>
                <c:pt idx="437">
                  <c:v>97.101989823696599</c:v>
                </c:pt>
                <c:pt idx="438">
                  <c:v>95.514263656183502</c:v>
                </c:pt>
                <c:pt idx="439">
                  <c:v>94.803965107559208</c:v>
                </c:pt>
                <c:pt idx="440">
                  <c:v>92.923763067083158</c:v>
                </c:pt>
                <c:pt idx="441">
                  <c:v>93.634061615707438</c:v>
                </c:pt>
                <c:pt idx="442">
                  <c:v>95.096440980522146</c:v>
                </c:pt>
                <c:pt idx="443">
                  <c:v>94.845747375125342</c:v>
                </c:pt>
                <c:pt idx="444">
                  <c:v>100.9877407073471</c:v>
                </c:pt>
                <c:pt idx="445">
                  <c:v>98.815062793908112</c:v>
                </c:pt>
                <c:pt idx="446">
                  <c:v>97.603377034490222</c:v>
                </c:pt>
                <c:pt idx="447">
                  <c:v>98.397240118246771</c:v>
                </c:pt>
                <c:pt idx="448">
                  <c:v>96.224562204807782</c:v>
                </c:pt>
                <c:pt idx="449">
                  <c:v>96.851296218299794</c:v>
                </c:pt>
                <c:pt idx="450">
                  <c:v>98.439022385812919</c:v>
                </c:pt>
                <c:pt idx="451">
                  <c:v>98.439022385812919</c:v>
                </c:pt>
                <c:pt idx="452">
                  <c:v>96.851296218299794</c:v>
                </c:pt>
                <c:pt idx="453">
                  <c:v>96.725949415601391</c:v>
                </c:pt>
                <c:pt idx="454">
                  <c:v>90.50039154824735</c:v>
                </c:pt>
                <c:pt idx="455">
                  <c:v>94.386142431897852</c:v>
                </c:pt>
                <c:pt idx="456">
                  <c:v>95.012876445389878</c:v>
                </c:pt>
                <c:pt idx="457">
                  <c:v>93.592279348141304</c:v>
                </c:pt>
                <c:pt idx="458">
                  <c:v>96.642384880469123</c:v>
                </c:pt>
                <c:pt idx="459">
                  <c:v>94.971094177823744</c:v>
                </c:pt>
                <c:pt idx="460">
                  <c:v>95.723174994014173</c:v>
                </c:pt>
                <c:pt idx="461">
                  <c:v>93.341585742744499</c:v>
                </c:pt>
                <c:pt idx="462">
                  <c:v>92.923763067083158</c:v>
                </c:pt>
                <c:pt idx="463">
                  <c:v>95.514263656183502</c:v>
                </c:pt>
                <c:pt idx="464">
                  <c:v>96.893078485865942</c:v>
                </c:pt>
                <c:pt idx="465">
                  <c:v>96.475255810204587</c:v>
                </c:pt>
                <c:pt idx="466">
                  <c:v>95.347134585918951</c:v>
                </c:pt>
                <c:pt idx="467">
                  <c:v>96.976643020998196</c:v>
                </c:pt>
                <c:pt idx="468">
                  <c:v>99.274667737135601</c:v>
                </c:pt>
                <c:pt idx="469">
                  <c:v>97.937635175019295</c:v>
                </c:pt>
                <c:pt idx="470">
                  <c:v>98.146546512849966</c:v>
                </c:pt>
                <c:pt idx="471">
                  <c:v>97.01842528856433</c:v>
                </c:pt>
                <c:pt idx="472">
                  <c:v>95.012876445389878</c:v>
                </c:pt>
                <c:pt idx="473">
                  <c:v>96.851296218299794</c:v>
                </c:pt>
                <c:pt idx="474">
                  <c:v>96.182779937241648</c:v>
                </c:pt>
                <c:pt idx="475">
                  <c:v>94.595053769728537</c:v>
                </c:pt>
                <c:pt idx="476">
                  <c:v>92.965545334649292</c:v>
                </c:pt>
                <c:pt idx="477">
                  <c:v>93.884755221104243</c:v>
                </c:pt>
                <c:pt idx="478">
                  <c:v>94.511489234596269</c:v>
                </c:pt>
                <c:pt idx="479">
                  <c:v>95.681392726448038</c:v>
                </c:pt>
                <c:pt idx="480">
                  <c:v>96.224562204807782</c:v>
                </c:pt>
                <c:pt idx="481">
                  <c:v>95.305352318352817</c:v>
                </c:pt>
                <c:pt idx="482">
                  <c:v>98.982191864172648</c:v>
                </c:pt>
                <c:pt idx="483">
                  <c:v>97.060207556130479</c:v>
                </c:pt>
                <c:pt idx="484">
                  <c:v>96.140997669675514</c:v>
                </c:pt>
                <c:pt idx="485">
                  <c:v>96.767731683167526</c:v>
                </c:pt>
                <c:pt idx="486">
                  <c:v>95.597828191315756</c:v>
                </c:pt>
                <c:pt idx="487">
                  <c:v>93.675843883273586</c:v>
                </c:pt>
                <c:pt idx="488">
                  <c:v>92.505940391421802</c:v>
                </c:pt>
                <c:pt idx="489">
                  <c:v>92.046335448194327</c:v>
                </c:pt>
                <c:pt idx="490">
                  <c:v>90.834649688776423</c:v>
                </c:pt>
                <c:pt idx="491">
                  <c:v>92.756633996818621</c:v>
                </c:pt>
                <c:pt idx="492">
                  <c:v>92.881980799517009</c:v>
                </c:pt>
                <c:pt idx="493">
                  <c:v>92.881980799517009</c:v>
                </c:pt>
                <c:pt idx="494">
                  <c:v>91.712077307665254</c:v>
                </c:pt>
                <c:pt idx="495">
                  <c:v>89.288705788829446</c:v>
                </c:pt>
                <c:pt idx="496">
                  <c:v>90.876431956342557</c:v>
                </c:pt>
                <c:pt idx="497">
                  <c:v>92.923763067083158</c:v>
                </c:pt>
                <c:pt idx="498">
                  <c:v>95.305352318352817</c:v>
                </c:pt>
                <c:pt idx="499">
                  <c:v>96.433473542638453</c:v>
                </c:pt>
                <c:pt idx="500">
                  <c:v>99.56714361009854</c:v>
                </c:pt>
                <c:pt idx="501">
                  <c:v>103.74537036671198</c:v>
                </c:pt>
                <c:pt idx="502">
                  <c:v>102.90972501538931</c:v>
                </c:pt>
                <c:pt idx="503">
                  <c:v>104.62279798560081</c:v>
                </c:pt>
                <c:pt idx="504">
                  <c:v>102.78437821269091</c:v>
                </c:pt>
                <c:pt idx="505">
                  <c:v>98.815062793908112</c:v>
                </c:pt>
                <c:pt idx="506">
                  <c:v>101.44734565057459</c:v>
                </c:pt>
                <c:pt idx="507">
                  <c:v>97.812288372320893</c:v>
                </c:pt>
                <c:pt idx="508">
                  <c:v>99.274667737135601</c:v>
                </c:pt>
                <c:pt idx="509">
                  <c:v>105.16596746396057</c:v>
                </c:pt>
                <c:pt idx="510">
                  <c:v>103.11863635321998</c:v>
                </c:pt>
                <c:pt idx="511">
                  <c:v>104.07962850724107</c:v>
                </c:pt>
                <c:pt idx="512">
                  <c:v>101.94873286136821</c:v>
                </c:pt>
                <c:pt idx="513">
                  <c:v>102.36655553702956</c:v>
                </c:pt>
                <c:pt idx="514">
                  <c:v>102.99328955052157</c:v>
                </c:pt>
                <c:pt idx="515">
                  <c:v>102.99328955052157</c:v>
                </c:pt>
                <c:pt idx="516">
                  <c:v>106.33587095581234</c:v>
                </c:pt>
                <c:pt idx="517">
                  <c:v>104.12141077480722</c:v>
                </c:pt>
                <c:pt idx="518">
                  <c:v>105.54200787205576</c:v>
                </c:pt>
                <c:pt idx="519">
                  <c:v>104.95705612612988</c:v>
                </c:pt>
                <c:pt idx="520">
                  <c:v>104.95705612612988</c:v>
                </c:pt>
                <c:pt idx="521">
                  <c:v>101.40556338300846</c:v>
                </c:pt>
                <c:pt idx="522">
                  <c:v>100.31922442628895</c:v>
                </c:pt>
                <c:pt idx="523">
                  <c:v>102.53368460729408</c:v>
                </c:pt>
                <c:pt idx="524">
                  <c:v>102.95150728295543</c:v>
                </c:pt>
                <c:pt idx="525">
                  <c:v>99.650708145230809</c:v>
                </c:pt>
                <c:pt idx="526">
                  <c:v>101.94873286136821</c:v>
                </c:pt>
                <c:pt idx="527">
                  <c:v>102.0740796640666</c:v>
                </c:pt>
                <c:pt idx="528">
                  <c:v>100.90417617221486</c:v>
                </c:pt>
                <c:pt idx="529">
                  <c:v>99.608925877664674</c:v>
                </c:pt>
                <c:pt idx="530">
                  <c:v>99.608925877664674</c:v>
                </c:pt>
                <c:pt idx="531">
                  <c:v>97.269118893961135</c:v>
                </c:pt>
                <c:pt idx="532">
                  <c:v>97.352683429093418</c:v>
                </c:pt>
                <c:pt idx="533">
                  <c:v>97.854070639887027</c:v>
                </c:pt>
                <c:pt idx="534">
                  <c:v>99.149320934437185</c:v>
                </c:pt>
                <c:pt idx="535">
                  <c:v>99.692490412796943</c:v>
                </c:pt>
                <c:pt idx="536">
                  <c:v>99.692490412796943</c:v>
                </c:pt>
                <c:pt idx="537">
                  <c:v>102.0740796640666</c:v>
                </c:pt>
                <c:pt idx="538">
                  <c:v>102.32477326946341</c:v>
                </c:pt>
                <c:pt idx="539">
                  <c:v>100.31922442628895</c:v>
                </c:pt>
                <c:pt idx="540">
                  <c:v>99.191103202003333</c:v>
                </c:pt>
                <c:pt idx="541">
                  <c:v>101.19665204517779</c:v>
                </c:pt>
                <c:pt idx="542">
                  <c:v>99.483579074966272</c:v>
                </c:pt>
                <c:pt idx="543">
                  <c:v>100.52813576411963</c:v>
                </c:pt>
                <c:pt idx="544">
                  <c:v>100.2356598911567</c:v>
                </c:pt>
                <c:pt idx="545">
                  <c:v>98.647933723643575</c:v>
                </c:pt>
                <c:pt idx="546">
                  <c:v>99.441796807400138</c:v>
                </c:pt>
                <c:pt idx="547">
                  <c:v>100.61170029925191</c:v>
                </c:pt>
                <c:pt idx="548">
                  <c:v>98.355457850680637</c:v>
                </c:pt>
                <c:pt idx="549">
                  <c:v>99.734272680363077</c:v>
                </c:pt>
                <c:pt idx="550">
                  <c:v>99.859619483061479</c:v>
                </c:pt>
                <c:pt idx="551">
                  <c:v>99.859619483061479</c:v>
                </c:pt>
                <c:pt idx="552">
                  <c:v>97.854070639887027</c:v>
                </c:pt>
                <c:pt idx="553">
                  <c:v>94.762182839993073</c:v>
                </c:pt>
                <c:pt idx="554">
                  <c:v>93.675843883273586</c:v>
                </c:pt>
                <c:pt idx="555">
                  <c:v>93.675843883273586</c:v>
                </c:pt>
                <c:pt idx="556">
                  <c:v>97.394465696659552</c:v>
                </c:pt>
                <c:pt idx="557">
                  <c:v>97.478030231791806</c:v>
                </c:pt>
                <c:pt idx="558">
                  <c:v>97.478030231791806</c:v>
                </c:pt>
                <c:pt idx="559">
                  <c:v>95.848521796712575</c:v>
                </c:pt>
                <c:pt idx="560">
                  <c:v>96.475255810204587</c:v>
                </c:pt>
                <c:pt idx="561">
                  <c:v>97.937635175019295</c:v>
                </c:pt>
                <c:pt idx="562">
                  <c:v>95.430699121051219</c:v>
                </c:pt>
                <c:pt idx="563">
                  <c:v>96.517038077770721</c:v>
                </c:pt>
                <c:pt idx="564">
                  <c:v>93.592279348141304</c:v>
                </c:pt>
                <c:pt idx="565">
                  <c:v>94.177231094067196</c:v>
                </c:pt>
                <c:pt idx="566">
                  <c:v>91.210690096871645</c:v>
                </c:pt>
                <c:pt idx="567">
                  <c:v>87.116027875390458</c:v>
                </c:pt>
                <c:pt idx="568">
                  <c:v>87.03246334025819</c:v>
                </c:pt>
                <c:pt idx="569">
                  <c:v>88.035237761845423</c:v>
                </c:pt>
                <c:pt idx="570">
                  <c:v>89.831875267189204</c:v>
                </c:pt>
                <c:pt idx="571">
                  <c:v>89.497617126660117</c:v>
                </c:pt>
                <c:pt idx="572">
                  <c:v>88.954447648300373</c:v>
                </c:pt>
                <c:pt idx="573">
                  <c:v>86.823552002427519</c:v>
                </c:pt>
                <c:pt idx="574">
                  <c:v>88.327713634808362</c:v>
                </c:pt>
                <c:pt idx="575">
                  <c:v>90.709302886078021</c:v>
                </c:pt>
                <c:pt idx="576">
                  <c:v>92.338811321157266</c:v>
                </c:pt>
                <c:pt idx="577">
                  <c:v>91.085343294173242</c:v>
                </c:pt>
                <c:pt idx="578">
                  <c:v>91.377819167136181</c:v>
                </c:pt>
                <c:pt idx="579">
                  <c:v>92.714851729252473</c:v>
                </c:pt>
                <c:pt idx="580">
                  <c:v>92.756633996818621</c:v>
                </c:pt>
                <c:pt idx="581">
                  <c:v>90.834649688776423</c:v>
                </c:pt>
                <c:pt idx="582">
                  <c:v>91.503165969834583</c:v>
                </c:pt>
                <c:pt idx="583">
                  <c:v>93.634061615707438</c:v>
                </c:pt>
                <c:pt idx="584">
                  <c:v>93.634061615707438</c:v>
                </c:pt>
                <c:pt idx="585">
                  <c:v>93.090892137347694</c:v>
                </c:pt>
                <c:pt idx="586">
                  <c:v>91.127125561739376</c:v>
                </c:pt>
                <c:pt idx="587">
                  <c:v>92.923763067083158</c:v>
                </c:pt>
                <c:pt idx="588">
                  <c:v>92.965545334649292</c:v>
                </c:pt>
                <c:pt idx="589">
                  <c:v>94.803965107559208</c:v>
                </c:pt>
                <c:pt idx="590">
                  <c:v>94.553271502162389</c:v>
                </c:pt>
                <c:pt idx="591">
                  <c:v>93.216238940046097</c:v>
                </c:pt>
                <c:pt idx="592">
                  <c:v>93.341585742744499</c:v>
                </c:pt>
                <c:pt idx="593">
                  <c:v>92.213464518458863</c:v>
                </c:pt>
                <c:pt idx="594">
                  <c:v>92.923763067083158</c:v>
                </c:pt>
                <c:pt idx="595">
                  <c:v>92.213464518458863</c:v>
                </c:pt>
                <c:pt idx="596">
                  <c:v>91.879206377929791</c:v>
                </c:pt>
                <c:pt idx="597">
                  <c:v>89.748310732056936</c:v>
                </c:pt>
                <c:pt idx="598">
                  <c:v>89.706528464490802</c:v>
                </c:pt>
                <c:pt idx="599">
                  <c:v>91.962770913062059</c:v>
                </c:pt>
                <c:pt idx="600">
                  <c:v>95.305352318352817</c:v>
                </c:pt>
                <c:pt idx="601">
                  <c:v>97.770506104754759</c:v>
                </c:pt>
                <c:pt idx="602">
                  <c:v>99.35823227226787</c:v>
                </c:pt>
                <c:pt idx="603">
                  <c:v>100.65348256681803</c:v>
                </c:pt>
                <c:pt idx="604">
                  <c:v>100.82061163708258</c:v>
                </c:pt>
                <c:pt idx="605">
                  <c:v>98.647933723643575</c:v>
                </c:pt>
                <c:pt idx="606">
                  <c:v>97.770506104754759</c:v>
                </c:pt>
                <c:pt idx="607">
                  <c:v>97.185554358828881</c:v>
                </c:pt>
                <c:pt idx="608">
                  <c:v>98.021199710151564</c:v>
                </c:pt>
                <c:pt idx="609">
                  <c:v>101.28021658031005</c:v>
                </c:pt>
                <c:pt idx="610">
                  <c:v>105.66735467475419</c:v>
                </c:pt>
                <c:pt idx="611">
                  <c:v>104.41388664777014</c:v>
                </c:pt>
                <c:pt idx="612">
                  <c:v>102.95150728295543</c:v>
                </c:pt>
                <c:pt idx="613">
                  <c:v>103.57824129644746</c:v>
                </c:pt>
                <c:pt idx="614">
                  <c:v>107.92359712332544</c:v>
                </c:pt>
                <c:pt idx="615">
                  <c:v>112.01825934480662</c:v>
                </c:pt>
                <c:pt idx="616">
                  <c:v>109.8037991638015</c:v>
                </c:pt>
                <c:pt idx="617">
                  <c:v>111.26617852861619</c:v>
                </c:pt>
                <c:pt idx="618">
                  <c:v>110.84835585295485</c:v>
                </c:pt>
                <c:pt idx="619">
                  <c:v>108.8428070097804</c:v>
                </c:pt>
                <c:pt idx="620">
                  <c:v>115.11014714470058</c:v>
                </c:pt>
                <c:pt idx="621">
                  <c:v>116.57252650951528</c:v>
                </c:pt>
                <c:pt idx="622">
                  <c:v>115.82044569332486</c:v>
                </c:pt>
                <c:pt idx="623">
                  <c:v>116.65609104464755</c:v>
                </c:pt>
                <c:pt idx="624">
                  <c:v>116.53074424194915</c:v>
                </c:pt>
                <c:pt idx="625">
                  <c:v>116.53074424194915</c:v>
                </c:pt>
                <c:pt idx="626">
                  <c:v>117.03213145274276</c:v>
                </c:pt>
                <c:pt idx="627">
                  <c:v>115.77866342575874</c:v>
                </c:pt>
                <c:pt idx="628">
                  <c:v>113.8148968501504</c:v>
                </c:pt>
                <c:pt idx="629">
                  <c:v>113.39707417448905</c:v>
                </c:pt>
                <c:pt idx="630">
                  <c:v>112.43608202046798</c:v>
                </c:pt>
                <c:pt idx="631">
                  <c:v>110.01271050163217</c:v>
                </c:pt>
                <c:pt idx="632">
                  <c:v>108.09072619358999</c:v>
                </c:pt>
                <c:pt idx="633">
                  <c:v>106.87904043417208</c:v>
                </c:pt>
                <c:pt idx="634">
                  <c:v>104.87349159099762</c:v>
                </c:pt>
                <c:pt idx="635">
                  <c:v>101.53091018570686</c:v>
                </c:pt>
                <c:pt idx="636">
                  <c:v>104.70636252073308</c:v>
                </c:pt>
                <c:pt idx="637">
                  <c:v>103.11863635321998</c:v>
                </c:pt>
                <c:pt idx="638">
                  <c:v>103.62002356401359</c:v>
                </c:pt>
                <c:pt idx="639">
                  <c:v>102.40833780459569</c:v>
                </c:pt>
                <c:pt idx="640">
                  <c:v>98.856845061474246</c:v>
                </c:pt>
                <c:pt idx="641">
                  <c:v>97.269118893961135</c:v>
                </c:pt>
                <c:pt idx="642">
                  <c:v>97.269118893961135</c:v>
                </c:pt>
                <c:pt idx="643">
                  <c:v>95.723174994014173</c:v>
                </c:pt>
                <c:pt idx="644">
                  <c:v>93.842972953538123</c:v>
                </c:pt>
                <c:pt idx="645">
                  <c:v>92.338811321157266</c:v>
                </c:pt>
                <c:pt idx="646">
                  <c:v>90.542173815813484</c:v>
                </c:pt>
                <c:pt idx="647">
                  <c:v>90.458609280681216</c:v>
                </c:pt>
                <c:pt idx="648">
                  <c:v>93.55049708057517</c:v>
                </c:pt>
                <c:pt idx="649">
                  <c:v>92.505940391421802</c:v>
                </c:pt>
                <c:pt idx="650">
                  <c:v>95.138223248088281</c:v>
                </c:pt>
                <c:pt idx="651">
                  <c:v>93.842972953538123</c:v>
                </c:pt>
                <c:pt idx="652">
                  <c:v>92.673069461686339</c:v>
                </c:pt>
                <c:pt idx="653">
                  <c:v>92.673069461686339</c:v>
                </c:pt>
                <c:pt idx="654">
                  <c:v>95.63961045888189</c:v>
                </c:pt>
                <c:pt idx="655">
                  <c:v>92.422375856289534</c:v>
                </c:pt>
                <c:pt idx="656">
                  <c:v>92.631287194120219</c:v>
                </c:pt>
                <c:pt idx="657">
                  <c:v>90.834649688776423</c:v>
                </c:pt>
                <c:pt idx="658">
                  <c:v>92.631287194120219</c:v>
                </c:pt>
                <c:pt idx="659">
                  <c:v>89.915439802321472</c:v>
                </c:pt>
                <c:pt idx="660">
                  <c:v>88.996229915866508</c:v>
                </c:pt>
                <c:pt idx="661">
                  <c:v>88.703754042903569</c:v>
                </c:pt>
                <c:pt idx="662">
                  <c:v>90.124351140152143</c:v>
                </c:pt>
                <c:pt idx="663">
                  <c:v>89.455834859093983</c:v>
                </c:pt>
                <c:pt idx="664">
                  <c:v>90.709302886078021</c:v>
                </c:pt>
                <c:pt idx="665">
                  <c:v>91.586730504966852</c:v>
                </c:pt>
                <c:pt idx="666">
                  <c:v>90.709302886078021</c:v>
                </c:pt>
                <c:pt idx="667">
                  <c:v>91.419601434702315</c:v>
                </c:pt>
                <c:pt idx="668">
                  <c:v>89.873657534755338</c:v>
                </c:pt>
                <c:pt idx="669">
                  <c:v>87.492068283485665</c:v>
                </c:pt>
                <c:pt idx="670">
                  <c:v>88.745536310469703</c:v>
                </c:pt>
                <c:pt idx="671">
                  <c:v>87.575632818617933</c:v>
                </c:pt>
                <c:pt idx="672">
                  <c:v>88.118802296977677</c:v>
                </c:pt>
                <c:pt idx="673">
                  <c:v>88.912665380734239</c:v>
                </c:pt>
                <c:pt idx="674">
                  <c:v>90.082568872586009</c:v>
                </c:pt>
                <c:pt idx="675">
                  <c:v>90.166133407718277</c:v>
                </c:pt>
                <c:pt idx="676">
                  <c:v>90.792867421210289</c:v>
                </c:pt>
                <c:pt idx="677">
                  <c:v>89.957222069887592</c:v>
                </c:pt>
                <c:pt idx="678">
                  <c:v>89.831875267189204</c:v>
                </c:pt>
                <c:pt idx="679">
                  <c:v>90.667520618511887</c:v>
                </c:pt>
                <c:pt idx="680">
                  <c:v>89.706528464490802</c:v>
                </c:pt>
                <c:pt idx="681">
                  <c:v>88.369495902374496</c:v>
                </c:pt>
                <c:pt idx="682">
                  <c:v>89.372270323961729</c:v>
                </c:pt>
                <c:pt idx="683">
                  <c:v>88.285931367242227</c:v>
                </c:pt>
                <c:pt idx="684">
                  <c:v>88.578407240205166</c:v>
                </c:pt>
                <c:pt idx="685">
                  <c:v>88.285931367242227</c:v>
                </c:pt>
                <c:pt idx="686">
                  <c:v>89.07979445099879</c:v>
                </c:pt>
                <c:pt idx="687">
                  <c:v>86.865334269993653</c:v>
                </c:pt>
                <c:pt idx="688">
                  <c:v>85.402954905178945</c:v>
                </c:pt>
                <c:pt idx="689">
                  <c:v>83.940575540364236</c:v>
                </c:pt>
                <c:pt idx="690">
                  <c:v>83.230276991739942</c:v>
                </c:pt>
                <c:pt idx="691">
                  <c:v>84.943349961951469</c:v>
                </c:pt>
                <c:pt idx="692">
                  <c:v>85.946124383538688</c:v>
                </c:pt>
                <c:pt idx="693">
                  <c:v>87.74276188888247</c:v>
                </c:pt>
                <c:pt idx="694">
                  <c:v>89.038012183432642</c:v>
                </c:pt>
                <c:pt idx="695">
                  <c:v>89.038012183432642</c:v>
                </c:pt>
                <c:pt idx="696">
                  <c:v>92.255246786024998</c:v>
                </c:pt>
                <c:pt idx="697">
                  <c:v>94.469706967030135</c:v>
                </c:pt>
                <c:pt idx="698">
                  <c:v>93.75940841840584</c:v>
                </c:pt>
                <c:pt idx="699">
                  <c:v>92.464158123855682</c:v>
                </c:pt>
                <c:pt idx="700">
                  <c:v>92.840198531950875</c:v>
                </c:pt>
                <c:pt idx="701">
                  <c:v>93.383368010310633</c:v>
                </c:pt>
                <c:pt idx="702">
                  <c:v>94.219013361633316</c:v>
                </c:pt>
                <c:pt idx="703">
                  <c:v>94.093666558934913</c:v>
                </c:pt>
                <c:pt idx="704">
                  <c:v>95.472481388617354</c:v>
                </c:pt>
                <c:pt idx="705">
                  <c:v>96.684167148035257</c:v>
                </c:pt>
                <c:pt idx="706">
                  <c:v>96.224562204807782</c:v>
                </c:pt>
                <c:pt idx="707">
                  <c:v>96.224562204807782</c:v>
                </c:pt>
                <c:pt idx="708">
                  <c:v>94.511489234596269</c:v>
                </c:pt>
                <c:pt idx="709">
                  <c:v>95.012876445389878</c:v>
                </c:pt>
                <c:pt idx="710">
                  <c:v>97.352683429093418</c:v>
                </c:pt>
                <c:pt idx="711">
                  <c:v>96.600602612902989</c:v>
                </c:pt>
                <c:pt idx="712">
                  <c:v>98.480804653379039</c:v>
                </c:pt>
                <c:pt idx="713">
                  <c:v>97.645159302056356</c:v>
                </c:pt>
                <c:pt idx="714">
                  <c:v>96.934860753432062</c:v>
                </c:pt>
                <c:pt idx="715">
                  <c:v>97.603377034490222</c:v>
                </c:pt>
                <c:pt idx="716">
                  <c:v>100.11031308845828</c:v>
                </c:pt>
                <c:pt idx="717">
                  <c:v>102.82616048025703</c:v>
                </c:pt>
                <c:pt idx="718">
                  <c:v>100.86239390464871</c:v>
                </c:pt>
                <c:pt idx="719">
                  <c:v>98.564369188511307</c:v>
                </c:pt>
                <c:pt idx="720">
                  <c:v>99.023974131738797</c:v>
                </c:pt>
                <c:pt idx="721">
                  <c:v>99.400014539834004</c:v>
                </c:pt>
                <c:pt idx="722">
                  <c:v>100.11031308845828</c:v>
                </c:pt>
                <c:pt idx="723">
                  <c:v>100.90417617221486</c:v>
                </c:pt>
                <c:pt idx="724">
                  <c:v>100.11031308845828</c:v>
                </c:pt>
                <c:pt idx="725">
                  <c:v>97.812288372320893</c:v>
                </c:pt>
                <c:pt idx="726">
                  <c:v>96.851296218299794</c:v>
                </c:pt>
                <c:pt idx="727">
                  <c:v>97.770506104754759</c:v>
                </c:pt>
                <c:pt idx="728">
                  <c:v>98.522586920945173</c:v>
                </c:pt>
                <c:pt idx="729">
                  <c:v>95.723174994014173</c:v>
                </c:pt>
                <c:pt idx="730">
                  <c:v>95.63961045888189</c:v>
                </c:pt>
                <c:pt idx="731">
                  <c:v>96.266344472373916</c:v>
                </c:pt>
                <c:pt idx="732">
                  <c:v>96.684167148035257</c:v>
                </c:pt>
                <c:pt idx="733">
                  <c:v>97.185554358828881</c:v>
                </c:pt>
                <c:pt idx="734">
                  <c:v>95.096440980522146</c:v>
                </c:pt>
                <c:pt idx="735">
                  <c:v>93.383368010310633</c:v>
                </c:pt>
                <c:pt idx="736">
                  <c:v>95.347134585918951</c:v>
                </c:pt>
                <c:pt idx="737">
                  <c:v>95.806739529146441</c:v>
                </c:pt>
                <c:pt idx="738">
                  <c:v>95.347134585918951</c:v>
                </c:pt>
                <c:pt idx="739">
                  <c:v>94.92931191025761</c:v>
                </c:pt>
                <c:pt idx="740">
                  <c:v>95.054658712956012</c:v>
                </c:pt>
                <c:pt idx="741">
                  <c:v>95.681392726448038</c:v>
                </c:pt>
                <c:pt idx="742">
                  <c:v>95.806739529146441</c:v>
                </c:pt>
                <c:pt idx="743">
                  <c:v>95.514263656183502</c:v>
                </c:pt>
                <c:pt idx="744">
                  <c:v>95.681392726448038</c:v>
                </c:pt>
                <c:pt idx="745">
                  <c:v>94.511489234596269</c:v>
                </c:pt>
                <c:pt idx="746">
                  <c:v>92.297029053591146</c:v>
                </c:pt>
                <c:pt idx="747">
                  <c:v>90.416827013115082</c:v>
                </c:pt>
                <c:pt idx="748">
                  <c:v>88.6201895077713</c:v>
                </c:pt>
                <c:pt idx="749">
                  <c:v>89.664746196924654</c:v>
                </c:pt>
                <c:pt idx="750">
                  <c:v>91.461383702268449</c:v>
                </c:pt>
                <c:pt idx="751">
                  <c:v>91.879206377929791</c:v>
                </c:pt>
                <c:pt idx="752">
                  <c:v>92.338811321157266</c:v>
                </c:pt>
                <c:pt idx="753">
                  <c:v>91.712077307665254</c:v>
                </c:pt>
                <c:pt idx="754">
                  <c:v>90.959996491474826</c:v>
                </c:pt>
                <c:pt idx="755">
                  <c:v>89.539399394226265</c:v>
                </c:pt>
                <c:pt idx="756">
                  <c:v>90.166133407718277</c:v>
                </c:pt>
                <c:pt idx="757">
                  <c:v>89.873657534755338</c:v>
                </c:pt>
                <c:pt idx="758">
                  <c:v>89.873657534755338</c:v>
                </c:pt>
                <c:pt idx="759">
                  <c:v>88.954447648300373</c:v>
                </c:pt>
                <c:pt idx="760">
                  <c:v>89.831875267189204</c:v>
                </c:pt>
                <c:pt idx="761">
                  <c:v>89.706528464490802</c:v>
                </c:pt>
                <c:pt idx="762">
                  <c:v>89.915439802321472</c:v>
                </c:pt>
                <c:pt idx="763">
                  <c:v>91.377819167136181</c:v>
                </c:pt>
                <c:pt idx="764">
                  <c:v>90.667520618511887</c:v>
                </c:pt>
                <c:pt idx="765">
                  <c:v>90.458609280681216</c:v>
                </c:pt>
                <c:pt idx="766">
                  <c:v>90.583956083379618</c:v>
                </c:pt>
                <c:pt idx="767">
                  <c:v>90.834649688776423</c:v>
                </c:pt>
                <c:pt idx="768">
                  <c:v>90.040786605019875</c:v>
                </c:pt>
                <c:pt idx="769">
                  <c:v>87.993455494279289</c:v>
                </c:pt>
                <c:pt idx="770">
                  <c:v>91.920988645495925</c:v>
                </c:pt>
                <c:pt idx="771">
                  <c:v>91.085343294173242</c:v>
                </c:pt>
                <c:pt idx="772">
                  <c:v>90.458609280681216</c:v>
                </c:pt>
                <c:pt idx="773">
                  <c:v>89.07979445099879</c:v>
                </c:pt>
                <c:pt idx="774">
                  <c:v>89.07979445099879</c:v>
                </c:pt>
                <c:pt idx="775">
                  <c:v>90.333262477982814</c:v>
                </c:pt>
                <c:pt idx="776">
                  <c:v>89.372270323961729</c:v>
                </c:pt>
                <c:pt idx="777">
                  <c:v>89.372270323961729</c:v>
                </c:pt>
                <c:pt idx="778">
                  <c:v>90.416827013115082</c:v>
                </c:pt>
                <c:pt idx="779">
                  <c:v>91.336036899570033</c:v>
                </c:pt>
                <c:pt idx="780">
                  <c:v>91.628512772532986</c:v>
                </c:pt>
                <c:pt idx="781">
                  <c:v>92.171682250892729</c:v>
                </c:pt>
                <c:pt idx="782">
                  <c:v>92.171682250892729</c:v>
                </c:pt>
                <c:pt idx="783">
                  <c:v>91.210690096871645</c:v>
                </c:pt>
                <c:pt idx="784">
                  <c:v>88.453060437506764</c:v>
                </c:pt>
                <c:pt idx="785">
                  <c:v>90.333262477982814</c:v>
                </c:pt>
                <c:pt idx="786">
                  <c:v>90.667520618511887</c:v>
                </c:pt>
                <c:pt idx="787">
                  <c:v>89.622963929358519</c:v>
                </c:pt>
                <c:pt idx="788">
                  <c:v>89.246923521263327</c:v>
                </c:pt>
                <c:pt idx="789">
                  <c:v>88.703754042903569</c:v>
                </c:pt>
                <c:pt idx="790">
                  <c:v>91.085343294173242</c:v>
                </c:pt>
                <c:pt idx="791">
                  <c:v>91.294254632003913</c:v>
                </c:pt>
                <c:pt idx="792">
                  <c:v>91.419601434702315</c:v>
                </c:pt>
                <c:pt idx="793">
                  <c:v>89.831875267189204</c:v>
                </c:pt>
                <c:pt idx="794">
                  <c:v>90.040786605019875</c:v>
                </c:pt>
                <c:pt idx="795">
                  <c:v>90.040786605019875</c:v>
                </c:pt>
                <c:pt idx="796">
                  <c:v>93.383368010310633</c:v>
                </c:pt>
                <c:pt idx="797">
                  <c:v>92.589504926554085</c:v>
                </c:pt>
                <c:pt idx="798">
                  <c:v>92.589504926554085</c:v>
                </c:pt>
                <c:pt idx="799">
                  <c:v>90.918214223908706</c:v>
                </c:pt>
                <c:pt idx="800">
                  <c:v>89.497617126660117</c:v>
                </c:pt>
                <c:pt idx="801">
                  <c:v>91.127125561739376</c:v>
                </c:pt>
                <c:pt idx="802">
                  <c:v>94.010102023802659</c:v>
                </c:pt>
                <c:pt idx="803">
                  <c:v>94.678618304860805</c:v>
                </c:pt>
                <c:pt idx="804">
                  <c:v>93.508714813009036</c:v>
                </c:pt>
                <c:pt idx="805">
                  <c:v>94.720400572426939</c:v>
                </c:pt>
                <c:pt idx="806">
                  <c:v>96.433473542638453</c:v>
                </c:pt>
                <c:pt idx="807">
                  <c:v>95.63961045888189</c:v>
                </c:pt>
                <c:pt idx="808">
                  <c:v>98.230111047982234</c:v>
                </c:pt>
                <c:pt idx="809">
                  <c:v>97.394465696659552</c:v>
                </c:pt>
                <c:pt idx="810">
                  <c:v>96.851296218299794</c:v>
                </c:pt>
                <c:pt idx="811">
                  <c:v>96.433473542638453</c:v>
                </c:pt>
                <c:pt idx="812">
                  <c:v>95.973868599410977</c:v>
                </c:pt>
                <c:pt idx="813">
                  <c:v>96.558820345336855</c:v>
                </c:pt>
                <c:pt idx="814">
                  <c:v>100.27744215872283</c:v>
                </c:pt>
                <c:pt idx="815">
                  <c:v>100.27744215872283</c:v>
                </c:pt>
                <c:pt idx="816">
                  <c:v>101.07130524247938</c:v>
                </c:pt>
                <c:pt idx="817">
                  <c:v>98.940409596606528</c:v>
                </c:pt>
                <c:pt idx="818">
                  <c:v>97.854070639887027</c:v>
                </c:pt>
                <c:pt idx="819">
                  <c:v>98.606151456077455</c:v>
                </c:pt>
                <c:pt idx="820">
                  <c:v>96.767731683167526</c:v>
                </c:pt>
                <c:pt idx="821">
                  <c:v>95.723174994014173</c:v>
                </c:pt>
                <c:pt idx="822">
                  <c:v>94.595053769728537</c:v>
                </c:pt>
                <c:pt idx="823">
                  <c:v>91.377819167136181</c:v>
                </c:pt>
                <c:pt idx="824">
                  <c:v>89.748310732056936</c:v>
                </c:pt>
                <c:pt idx="825">
                  <c:v>88.912665380734239</c:v>
                </c:pt>
                <c:pt idx="826">
                  <c:v>86.656422932162982</c:v>
                </c:pt>
                <c:pt idx="827">
                  <c:v>88.703754042903569</c:v>
                </c:pt>
                <c:pt idx="828">
                  <c:v>89.748310732056936</c:v>
                </c:pt>
                <c:pt idx="829">
                  <c:v>89.205141253697178</c:v>
                </c:pt>
                <c:pt idx="830">
                  <c:v>91.127125561739376</c:v>
                </c:pt>
                <c:pt idx="831">
                  <c:v>90.416827013115082</c:v>
                </c:pt>
                <c:pt idx="832">
                  <c:v>90.040786605019875</c:v>
                </c:pt>
                <c:pt idx="833">
                  <c:v>91.461383702268449</c:v>
                </c:pt>
                <c:pt idx="834">
                  <c:v>91.210690096871645</c:v>
                </c:pt>
                <c:pt idx="835">
                  <c:v>95.012876445389878</c:v>
                </c:pt>
                <c:pt idx="836">
                  <c:v>94.427924699464</c:v>
                </c:pt>
                <c:pt idx="837">
                  <c:v>94.177231094067196</c:v>
                </c:pt>
                <c:pt idx="838">
                  <c:v>93.132674404913828</c:v>
                </c:pt>
                <c:pt idx="839">
                  <c:v>93.299803475178365</c:v>
                </c:pt>
                <c:pt idx="840">
                  <c:v>91.628512772532986</c:v>
                </c:pt>
                <c:pt idx="841">
                  <c:v>90.792867421210289</c:v>
                </c:pt>
                <c:pt idx="842">
                  <c:v>89.455834859093983</c:v>
                </c:pt>
                <c:pt idx="843">
                  <c:v>88.912665380734239</c:v>
                </c:pt>
                <c:pt idx="844">
                  <c:v>88.285931367242227</c:v>
                </c:pt>
                <c:pt idx="845">
                  <c:v>89.748310732056936</c:v>
                </c:pt>
                <c:pt idx="846">
                  <c:v>90.333262477982814</c:v>
                </c:pt>
                <c:pt idx="847">
                  <c:v>90.124351140152143</c:v>
                </c:pt>
                <c:pt idx="848">
                  <c:v>89.581181661792399</c:v>
                </c:pt>
                <c:pt idx="849">
                  <c:v>88.411278169940616</c:v>
                </c:pt>
                <c:pt idx="850">
                  <c:v>89.664746196924654</c:v>
                </c:pt>
                <c:pt idx="851">
                  <c:v>90.249697942850545</c:v>
                </c:pt>
                <c:pt idx="852">
                  <c:v>90.625738350945753</c:v>
                </c:pt>
                <c:pt idx="853">
                  <c:v>89.915439802321472</c:v>
                </c:pt>
                <c:pt idx="854">
                  <c:v>92.881980799517009</c:v>
                </c:pt>
                <c:pt idx="855">
                  <c:v>91.503165969834583</c:v>
                </c:pt>
                <c:pt idx="856">
                  <c:v>90.583956083379618</c:v>
                </c:pt>
                <c:pt idx="857">
                  <c:v>91.544948237400718</c:v>
                </c:pt>
                <c:pt idx="858">
                  <c:v>91.712077307665254</c:v>
                </c:pt>
                <c:pt idx="859">
                  <c:v>91.712077307665254</c:v>
                </c:pt>
                <c:pt idx="860">
                  <c:v>89.999004337453741</c:v>
                </c:pt>
                <c:pt idx="861">
                  <c:v>89.497617126660117</c:v>
                </c:pt>
                <c:pt idx="862">
                  <c:v>88.285931367242227</c:v>
                </c:pt>
                <c:pt idx="863">
                  <c:v>88.453060437506764</c:v>
                </c:pt>
                <c:pt idx="864">
                  <c:v>88.578407240205166</c:v>
                </c:pt>
                <c:pt idx="865">
                  <c:v>86.155035721369373</c:v>
                </c:pt>
                <c:pt idx="866">
                  <c:v>84.525527286290114</c:v>
                </c:pt>
                <c:pt idx="867">
                  <c:v>85.737213045708017</c:v>
                </c:pt>
                <c:pt idx="868">
                  <c:v>86.113253453803225</c:v>
                </c:pt>
                <c:pt idx="869">
                  <c:v>87.993455494279289</c:v>
                </c:pt>
                <c:pt idx="870">
                  <c:v>85.946124383538688</c:v>
                </c:pt>
                <c:pt idx="871">
                  <c:v>86.739987467295236</c:v>
                </c:pt>
                <c:pt idx="872">
                  <c:v>86.5728583970307</c:v>
                </c:pt>
                <c:pt idx="873">
                  <c:v>85.737213045708017</c:v>
                </c:pt>
                <c:pt idx="874">
                  <c:v>84.48374501872398</c:v>
                </c:pt>
                <c:pt idx="875">
                  <c:v>83.397406062004492</c:v>
                </c:pt>
                <c:pt idx="876">
                  <c:v>83.815228737665819</c:v>
                </c:pt>
                <c:pt idx="877">
                  <c:v>85.026914497083723</c:v>
                </c:pt>
                <c:pt idx="878">
                  <c:v>89.038012183432642</c:v>
                </c:pt>
                <c:pt idx="879">
                  <c:v>87.74276188888247</c:v>
                </c:pt>
                <c:pt idx="880">
                  <c:v>88.411278169940616</c:v>
                </c:pt>
                <c:pt idx="881">
                  <c:v>91.252472364437779</c:v>
                </c:pt>
                <c:pt idx="882">
                  <c:v>91.795641842797522</c:v>
                </c:pt>
                <c:pt idx="883">
                  <c:v>91.00177875904096</c:v>
                </c:pt>
                <c:pt idx="884">
                  <c:v>90.667520618511887</c:v>
                </c:pt>
                <c:pt idx="885">
                  <c:v>90.667520618511887</c:v>
                </c:pt>
                <c:pt idx="886">
                  <c:v>88.327713634808362</c:v>
                </c:pt>
                <c:pt idx="887">
                  <c:v>88.6201895077713</c:v>
                </c:pt>
                <c:pt idx="888">
                  <c:v>89.246923521263327</c:v>
                </c:pt>
                <c:pt idx="889">
                  <c:v>89.246923521263327</c:v>
                </c:pt>
                <c:pt idx="890">
                  <c:v>90.082568872586009</c:v>
                </c:pt>
                <c:pt idx="891">
                  <c:v>89.581181661792399</c:v>
                </c:pt>
                <c:pt idx="892">
                  <c:v>90.792867421210289</c:v>
                </c:pt>
                <c:pt idx="893">
                  <c:v>91.168907829305496</c:v>
                </c:pt>
                <c:pt idx="894">
                  <c:v>92.714851729252473</c:v>
                </c:pt>
                <c:pt idx="895">
                  <c:v>90.583956083379618</c:v>
                </c:pt>
                <c:pt idx="896">
                  <c:v>89.330488056395581</c:v>
                </c:pt>
                <c:pt idx="897">
                  <c:v>89.288705788829446</c:v>
                </c:pt>
                <c:pt idx="898">
                  <c:v>87.993455494279289</c:v>
                </c:pt>
                <c:pt idx="899">
                  <c:v>90.876431956342557</c:v>
                </c:pt>
                <c:pt idx="900">
                  <c:v>89.664746196924654</c:v>
                </c:pt>
                <c:pt idx="901">
                  <c:v>91.753859575231388</c:v>
                </c:pt>
                <c:pt idx="902">
                  <c:v>95.973868599410977</c:v>
                </c:pt>
                <c:pt idx="903">
                  <c:v>95.973868599410977</c:v>
                </c:pt>
                <c:pt idx="904">
                  <c:v>94.887529642691476</c:v>
                </c:pt>
                <c:pt idx="905">
                  <c:v>92.3805935887234</c:v>
                </c:pt>
                <c:pt idx="906">
                  <c:v>89.539399394226265</c:v>
                </c:pt>
                <c:pt idx="907">
                  <c:v>88.285931367242227</c:v>
                </c:pt>
                <c:pt idx="908">
                  <c:v>87.074245607824324</c:v>
                </c:pt>
                <c:pt idx="909">
                  <c:v>87.70097962131635</c:v>
                </c:pt>
                <c:pt idx="910">
                  <c:v>88.369495902374496</c:v>
                </c:pt>
                <c:pt idx="911">
                  <c:v>89.790092999623056</c:v>
                </c:pt>
                <c:pt idx="912">
                  <c:v>92.923763067083158</c:v>
                </c:pt>
                <c:pt idx="913">
                  <c:v>91.544948237400718</c:v>
                </c:pt>
                <c:pt idx="914">
                  <c:v>91.544948237400718</c:v>
                </c:pt>
                <c:pt idx="915">
                  <c:v>90.207915675284411</c:v>
                </c:pt>
                <c:pt idx="916">
                  <c:v>90.751085153644169</c:v>
                </c:pt>
                <c:pt idx="917">
                  <c:v>90.709302886078021</c:v>
                </c:pt>
                <c:pt idx="918">
                  <c:v>91.962770913062059</c:v>
                </c:pt>
                <c:pt idx="919">
                  <c:v>90.375044745548948</c:v>
                </c:pt>
                <c:pt idx="920">
                  <c:v>89.246923521263327</c:v>
                </c:pt>
                <c:pt idx="921">
                  <c:v>89.915439802321472</c:v>
                </c:pt>
                <c:pt idx="922">
                  <c:v>90.458609280681216</c:v>
                </c:pt>
                <c:pt idx="923">
                  <c:v>89.163358986131044</c:v>
                </c:pt>
                <c:pt idx="924">
                  <c:v>91.294254632003913</c:v>
                </c:pt>
                <c:pt idx="925">
                  <c:v>90.625738350945753</c:v>
                </c:pt>
                <c:pt idx="926">
                  <c:v>91.837424110363656</c:v>
                </c:pt>
                <c:pt idx="927">
                  <c:v>90.333262477982814</c:v>
                </c:pt>
                <c:pt idx="928">
                  <c:v>90.50039154824735</c:v>
                </c:pt>
                <c:pt idx="929">
                  <c:v>89.957222069887592</c:v>
                </c:pt>
                <c:pt idx="930">
                  <c:v>89.999004337453741</c:v>
                </c:pt>
                <c:pt idx="931">
                  <c:v>88.536624972639032</c:v>
                </c:pt>
                <c:pt idx="932">
                  <c:v>87.533850551051813</c:v>
                </c:pt>
                <c:pt idx="933">
                  <c:v>87.450286015919531</c:v>
                </c:pt>
                <c:pt idx="934">
                  <c:v>86.363947059200029</c:v>
                </c:pt>
                <c:pt idx="935">
                  <c:v>86.363947059200029</c:v>
                </c:pt>
                <c:pt idx="936">
                  <c:v>84.943349961951469</c:v>
                </c:pt>
                <c:pt idx="937">
                  <c:v>84.985132229517603</c:v>
                </c:pt>
                <c:pt idx="938">
                  <c:v>86.614640664596848</c:v>
                </c:pt>
                <c:pt idx="939">
                  <c:v>85.987906651104822</c:v>
                </c:pt>
                <c:pt idx="940">
                  <c:v>86.07147118623709</c:v>
                </c:pt>
                <c:pt idx="941">
                  <c:v>84.400180483591711</c:v>
                </c:pt>
                <c:pt idx="942">
                  <c:v>84.776220891686933</c:v>
                </c:pt>
                <c:pt idx="943">
                  <c:v>84.149486878194907</c:v>
                </c:pt>
                <c:pt idx="944">
                  <c:v>84.65087408898853</c:v>
                </c:pt>
                <c:pt idx="945">
                  <c:v>84.024140075496504</c:v>
                </c:pt>
                <c:pt idx="946">
                  <c:v>83.31384152687221</c:v>
                </c:pt>
                <c:pt idx="947">
                  <c:v>84.48374501872398</c:v>
                </c:pt>
                <c:pt idx="948">
                  <c:v>84.734438624120784</c:v>
                </c:pt>
                <c:pt idx="949">
                  <c:v>84.358398216025577</c:v>
                </c:pt>
                <c:pt idx="950">
                  <c:v>84.69265635655465</c:v>
                </c:pt>
                <c:pt idx="951">
                  <c:v>85.15226129978214</c:v>
                </c:pt>
                <c:pt idx="952">
                  <c:v>83.940575540364236</c:v>
                </c:pt>
                <c:pt idx="953">
                  <c:v>85.277608102480542</c:v>
                </c:pt>
                <c:pt idx="954">
                  <c:v>86.5728583970307</c:v>
                </c:pt>
                <c:pt idx="955">
                  <c:v>86.5728583970307</c:v>
                </c:pt>
                <c:pt idx="956">
                  <c:v>85.737213045708017</c:v>
                </c:pt>
                <c:pt idx="957">
                  <c:v>84.233051413327175</c:v>
                </c:pt>
                <c:pt idx="958">
                  <c:v>83.940575540364236</c:v>
                </c:pt>
                <c:pt idx="959">
                  <c:v>83.731664202533565</c:v>
                </c:pt>
                <c:pt idx="960">
                  <c:v>84.48374501872398</c:v>
                </c:pt>
                <c:pt idx="961">
                  <c:v>83.689881934967431</c:v>
                </c:pt>
                <c:pt idx="962">
                  <c:v>82.728889780946332</c:v>
                </c:pt>
                <c:pt idx="963">
                  <c:v>84.065922343062638</c:v>
                </c:pt>
                <c:pt idx="964">
                  <c:v>84.065922343062638</c:v>
                </c:pt>
                <c:pt idx="965">
                  <c:v>87.74276188888247</c:v>
                </c:pt>
                <c:pt idx="966">
                  <c:v>89.246923521263327</c:v>
                </c:pt>
                <c:pt idx="967">
                  <c:v>88.285931367242227</c:v>
                </c:pt>
                <c:pt idx="968">
                  <c:v>87.617415086184067</c:v>
                </c:pt>
                <c:pt idx="969">
                  <c:v>87.324939213221128</c:v>
                </c:pt>
                <c:pt idx="970">
                  <c:v>85.36117263761281</c:v>
                </c:pt>
                <c:pt idx="971">
                  <c:v>86.990681072692055</c:v>
                </c:pt>
                <c:pt idx="972">
                  <c:v>86.823552002427519</c:v>
                </c:pt>
                <c:pt idx="973">
                  <c:v>88.077020029411543</c:v>
                </c:pt>
                <c:pt idx="974">
                  <c:v>86.865334269993653</c:v>
                </c:pt>
                <c:pt idx="975">
                  <c:v>86.823552002427519</c:v>
                </c:pt>
                <c:pt idx="976">
                  <c:v>84.901567694385321</c:v>
                </c:pt>
                <c:pt idx="977">
                  <c:v>85.110479032216006</c:v>
                </c:pt>
                <c:pt idx="978">
                  <c:v>86.029688918670956</c:v>
                </c:pt>
                <c:pt idx="979">
                  <c:v>86.113253453803225</c:v>
                </c:pt>
                <c:pt idx="980">
                  <c:v>85.695430778141883</c:v>
                </c:pt>
                <c:pt idx="981">
                  <c:v>84.69265635655465</c:v>
                </c:pt>
                <c:pt idx="982">
                  <c:v>84.776220891686933</c:v>
                </c:pt>
                <c:pt idx="983">
                  <c:v>84.65087408898853</c:v>
                </c:pt>
                <c:pt idx="984">
                  <c:v>83.31384152687221</c:v>
                </c:pt>
                <c:pt idx="985">
                  <c:v>83.021365653909271</c:v>
                </c:pt>
                <c:pt idx="986">
                  <c:v>83.606317399835163</c:v>
                </c:pt>
                <c:pt idx="987">
                  <c:v>83.355623794438344</c:v>
                </c:pt>
                <c:pt idx="988">
                  <c:v>83.98235780793037</c:v>
                </c:pt>
                <c:pt idx="989">
                  <c:v>84.191269145761041</c:v>
                </c:pt>
                <c:pt idx="990">
                  <c:v>84.358398216025577</c:v>
                </c:pt>
                <c:pt idx="991">
                  <c:v>83.606317399835163</c:v>
                </c:pt>
                <c:pt idx="992">
                  <c:v>84.191269145761041</c:v>
                </c:pt>
                <c:pt idx="993">
                  <c:v>85.737213045708017</c:v>
                </c:pt>
                <c:pt idx="994">
                  <c:v>85.653648510575749</c:v>
                </c:pt>
                <c:pt idx="995">
                  <c:v>87.909890959147006</c:v>
                </c:pt>
                <c:pt idx="996">
                  <c:v>88.411278169940616</c:v>
                </c:pt>
                <c:pt idx="997">
                  <c:v>88.954447648300373</c:v>
                </c:pt>
                <c:pt idx="998">
                  <c:v>87.617415086184067</c:v>
                </c:pt>
                <c:pt idx="999">
                  <c:v>89.246923521263327</c:v>
                </c:pt>
                <c:pt idx="1000">
                  <c:v>90.834649688776423</c:v>
                </c:pt>
                <c:pt idx="1001">
                  <c:v>91.962770913062059</c:v>
                </c:pt>
                <c:pt idx="1002">
                  <c:v>92.714851729252473</c:v>
                </c:pt>
                <c:pt idx="1003">
                  <c:v>89.497617126660117</c:v>
                </c:pt>
                <c:pt idx="1004">
                  <c:v>88.202366832109959</c:v>
                </c:pt>
                <c:pt idx="1005">
                  <c:v>89.539399394226265</c:v>
                </c:pt>
                <c:pt idx="1006">
                  <c:v>89.581181661792399</c:v>
                </c:pt>
                <c:pt idx="1007">
                  <c:v>89.581181661792399</c:v>
                </c:pt>
                <c:pt idx="1008">
                  <c:v>89.539399394226265</c:v>
                </c:pt>
                <c:pt idx="1009">
                  <c:v>88.118802296977677</c:v>
                </c:pt>
                <c:pt idx="1010">
                  <c:v>90.959996491474826</c:v>
                </c:pt>
                <c:pt idx="1011">
                  <c:v>91.336036899570033</c:v>
                </c:pt>
                <c:pt idx="1012">
                  <c:v>89.706528464490802</c:v>
                </c:pt>
                <c:pt idx="1013">
                  <c:v>88.077020029411543</c:v>
                </c:pt>
                <c:pt idx="1014">
                  <c:v>88.077020029411543</c:v>
                </c:pt>
                <c:pt idx="1015">
                  <c:v>87.283156945654994</c:v>
                </c:pt>
                <c:pt idx="1016">
                  <c:v>88.118802296977677</c:v>
                </c:pt>
                <c:pt idx="1017">
                  <c:v>88.411278169940616</c:v>
                </c:pt>
                <c:pt idx="1018">
                  <c:v>88.411278169940616</c:v>
                </c:pt>
                <c:pt idx="1019">
                  <c:v>88.745536310469703</c:v>
                </c:pt>
                <c:pt idx="1020">
                  <c:v>88.6201895077713</c:v>
                </c:pt>
                <c:pt idx="1021">
                  <c:v>89.873657534755338</c:v>
                </c:pt>
                <c:pt idx="1022">
                  <c:v>89.873657534755338</c:v>
                </c:pt>
                <c:pt idx="1023">
                  <c:v>90.416827013115082</c:v>
                </c:pt>
                <c:pt idx="1024">
                  <c:v>89.831875267189204</c:v>
                </c:pt>
                <c:pt idx="1025">
                  <c:v>89.581181661792399</c:v>
                </c:pt>
                <c:pt idx="1026">
                  <c:v>89.622963929358519</c:v>
                </c:pt>
                <c:pt idx="1027">
                  <c:v>88.787318578035837</c:v>
                </c:pt>
                <c:pt idx="1028">
                  <c:v>89.330488056395581</c:v>
                </c:pt>
                <c:pt idx="1029">
                  <c:v>89.330488056395581</c:v>
                </c:pt>
                <c:pt idx="1030">
                  <c:v>87.03246334025819</c:v>
                </c:pt>
                <c:pt idx="1031">
                  <c:v>85.15226129978214</c:v>
                </c:pt>
                <c:pt idx="1032">
                  <c:v>84.609091821422382</c:v>
                </c:pt>
                <c:pt idx="1033">
                  <c:v>84.859785426819187</c:v>
                </c:pt>
                <c:pt idx="1034">
                  <c:v>85.19404356734826</c:v>
                </c:pt>
                <c:pt idx="1035">
                  <c:v>86.155035721369373</c:v>
                </c:pt>
                <c:pt idx="1036">
                  <c:v>86.405729326766163</c:v>
                </c:pt>
                <c:pt idx="1037">
                  <c:v>87.199592410522726</c:v>
                </c:pt>
                <c:pt idx="1038">
                  <c:v>87.199592410522726</c:v>
                </c:pt>
                <c:pt idx="1039">
                  <c:v>86.739987467295236</c:v>
                </c:pt>
                <c:pt idx="1040">
                  <c:v>85.737213045708017</c:v>
                </c:pt>
                <c:pt idx="1041">
                  <c:v>85.36117263761281</c:v>
                </c:pt>
                <c:pt idx="1042">
                  <c:v>84.734438624120784</c:v>
                </c:pt>
                <c:pt idx="1043">
                  <c:v>84.734438624120784</c:v>
                </c:pt>
                <c:pt idx="1044">
                  <c:v>84.65087408898853</c:v>
                </c:pt>
                <c:pt idx="1045">
                  <c:v>85.653648510575749</c:v>
                </c:pt>
                <c:pt idx="1046">
                  <c:v>85.319390370046676</c:v>
                </c:pt>
                <c:pt idx="1047">
                  <c:v>86.5728583970307</c:v>
                </c:pt>
                <c:pt idx="1048">
                  <c:v>86.5728583970307</c:v>
                </c:pt>
                <c:pt idx="1049">
                  <c:v>86.447511594332298</c:v>
                </c:pt>
                <c:pt idx="1050">
                  <c:v>85.444737172745079</c:v>
                </c:pt>
                <c:pt idx="1051">
                  <c:v>85.319390370046676</c:v>
                </c:pt>
                <c:pt idx="1052">
                  <c:v>85.653648510575749</c:v>
                </c:pt>
                <c:pt idx="1053">
                  <c:v>85.319390370046676</c:v>
                </c:pt>
                <c:pt idx="1054">
                  <c:v>86.5728583970307</c:v>
                </c:pt>
                <c:pt idx="1055">
                  <c:v>86.5728583970307</c:v>
                </c:pt>
                <c:pt idx="1056">
                  <c:v>85.277608102480542</c:v>
                </c:pt>
                <c:pt idx="1057">
                  <c:v>84.859785426819187</c:v>
                </c:pt>
                <c:pt idx="1058">
                  <c:v>86.155035721369373</c:v>
                </c:pt>
                <c:pt idx="1059">
                  <c:v>88.494842705072898</c:v>
                </c:pt>
                <c:pt idx="1060">
                  <c:v>87.324939213221128</c:v>
                </c:pt>
                <c:pt idx="1061">
                  <c:v>87.450286015919531</c:v>
                </c:pt>
                <c:pt idx="1062">
                  <c:v>89.581181661792399</c:v>
                </c:pt>
                <c:pt idx="1063">
                  <c:v>90.50039154824735</c:v>
                </c:pt>
                <c:pt idx="1064">
                  <c:v>89.915439802321472</c:v>
                </c:pt>
                <c:pt idx="1065">
                  <c:v>88.202366832109959</c:v>
                </c:pt>
                <c:pt idx="1066">
                  <c:v>88.369495902374496</c:v>
                </c:pt>
                <c:pt idx="1067">
                  <c:v>88.035237761845423</c:v>
                </c:pt>
                <c:pt idx="1068">
                  <c:v>89.455834859093983</c:v>
                </c:pt>
                <c:pt idx="1069">
                  <c:v>88.536624972639032</c:v>
                </c:pt>
                <c:pt idx="1070">
                  <c:v>88.369495902374496</c:v>
                </c:pt>
                <c:pt idx="1071">
                  <c:v>88.285931367242227</c:v>
                </c:pt>
                <c:pt idx="1072">
                  <c:v>89.790092999623056</c:v>
                </c:pt>
                <c:pt idx="1073">
                  <c:v>92.338811321157266</c:v>
                </c:pt>
                <c:pt idx="1074">
                  <c:v>91.712077307665254</c:v>
                </c:pt>
                <c:pt idx="1075">
                  <c:v>91.712077307665254</c:v>
                </c:pt>
                <c:pt idx="1076">
                  <c:v>89.873657534755338</c:v>
                </c:pt>
                <c:pt idx="1077">
                  <c:v>91.419601434702315</c:v>
                </c:pt>
                <c:pt idx="1078">
                  <c:v>93.508714813009036</c:v>
                </c:pt>
                <c:pt idx="1079">
                  <c:v>95.848521796712575</c:v>
                </c:pt>
                <c:pt idx="1080">
                  <c:v>95.180005515654415</c:v>
                </c:pt>
                <c:pt idx="1081">
                  <c:v>94.845747375125342</c:v>
                </c:pt>
                <c:pt idx="1082">
                  <c:v>94.553271502162389</c:v>
                </c:pt>
                <c:pt idx="1083">
                  <c:v>95.556045923749636</c:v>
                </c:pt>
                <c:pt idx="1084">
                  <c:v>98.815062793908112</c:v>
                </c:pt>
                <c:pt idx="1085">
                  <c:v>96.015650866977111</c:v>
                </c:pt>
                <c:pt idx="1086">
                  <c:v>95.63961045888189</c:v>
                </c:pt>
                <c:pt idx="1087">
                  <c:v>94.720400572426939</c:v>
                </c:pt>
                <c:pt idx="1088">
                  <c:v>97.394465696659552</c:v>
                </c:pt>
                <c:pt idx="1089">
                  <c:v>102.15764419919888</c:v>
                </c:pt>
                <c:pt idx="1090">
                  <c:v>99.943184018193747</c:v>
                </c:pt>
                <c:pt idx="1091">
                  <c:v>97.728723837188625</c:v>
                </c:pt>
                <c:pt idx="1092">
                  <c:v>98.355457850680637</c:v>
                </c:pt>
                <c:pt idx="1093">
                  <c:v>98.982191864172648</c:v>
                </c:pt>
                <c:pt idx="1094">
                  <c:v>103.36932995861679</c:v>
                </c:pt>
                <c:pt idx="1095">
                  <c:v>99.817837215495359</c:v>
                </c:pt>
                <c:pt idx="1096">
                  <c:v>98.564369188511307</c:v>
                </c:pt>
                <c:pt idx="1097">
                  <c:v>100.9877407073471</c:v>
                </c:pt>
                <c:pt idx="1098">
                  <c:v>101.61447472083913</c:v>
                </c:pt>
              </c:numCache>
            </c:numRef>
          </c:val>
          <c:smooth val="0"/>
          <c:extLst>
            <c:ext xmlns:c16="http://schemas.microsoft.com/office/drawing/2014/chart" uri="{C3380CC4-5D6E-409C-BE32-E72D297353CC}">
              <c16:uniqueId val="{00000001-EF3C-42D6-BCBC-B54552F280D0}"/>
            </c:ext>
          </c:extLst>
        </c:ser>
        <c:ser>
          <c:idx val="0"/>
          <c:order val="2"/>
          <c:tx>
            <c:strRef>
              <c:f>'G.I.3a'!$D$1</c:f>
              <c:strCache>
                <c:ptCount val="1"/>
                <c:pt idx="0">
                  <c:v>Petróleo (4)</c:v>
                </c:pt>
              </c:strCache>
            </c:strRef>
          </c:tx>
          <c:spPr>
            <a:ln w="19050" cap="rnd">
              <a:solidFill>
                <a:srgbClr val="7030A0"/>
              </a:solidFill>
              <a:round/>
            </a:ln>
            <a:effectLst/>
          </c:spPr>
          <c:marker>
            <c:symbol val="none"/>
          </c:marker>
          <c:cat>
            <c:numRef>
              <c:f>'G.I.3a'!$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numCache>
            </c:numRef>
          </c:cat>
          <c:val>
            <c:numRef>
              <c:f>'G.I.3a'!$D$2:$D$1867</c:f>
              <c:numCache>
                <c:formatCode>0.00</c:formatCode>
                <c:ptCount val="1866"/>
                <c:pt idx="0">
                  <c:v>101.25755786479418</c:v>
                </c:pt>
                <c:pt idx="1">
                  <c:v>103.13857485549181</c:v>
                </c:pt>
                <c:pt idx="2">
                  <c:v>104.92702861993364</c:v>
                </c:pt>
                <c:pt idx="3">
                  <c:v>106.92374964345098</c:v>
                </c:pt>
                <c:pt idx="4">
                  <c:v>106.55680256793704</c:v>
                </c:pt>
                <c:pt idx="5">
                  <c:v>106.09068060714905</c:v>
                </c:pt>
                <c:pt idx="6">
                  <c:v>109.60147154585003</c:v>
                </c:pt>
                <c:pt idx="7">
                  <c:v>111.85274144157074</c:v>
                </c:pt>
                <c:pt idx="8">
                  <c:v>111.28413876599956</c:v>
                </c:pt>
                <c:pt idx="9">
                  <c:v>112.90399522547554</c:v>
                </c:pt>
                <c:pt idx="10">
                  <c:v>113.42301045840971</c:v>
                </c:pt>
                <c:pt idx="11">
                  <c:v>114.99327947524864</c:v>
                </c:pt>
                <c:pt idx="12">
                  <c:v>117.34041842673423</c:v>
                </c:pt>
                <c:pt idx="13">
                  <c:v>117.55529734482802</c:v>
                </c:pt>
                <c:pt idx="14">
                  <c:v>116.38833952810346</c:v>
                </c:pt>
                <c:pt idx="15">
                  <c:v>113.50235036662892</c:v>
                </c:pt>
                <c:pt idx="16">
                  <c:v>116.37511621006691</c:v>
                </c:pt>
                <c:pt idx="17">
                  <c:v>118.59663364020541</c:v>
                </c:pt>
                <c:pt idx="18">
                  <c:v>117.61810810550155</c:v>
                </c:pt>
                <c:pt idx="19">
                  <c:v>118.80490089928088</c:v>
                </c:pt>
                <c:pt idx="20">
                  <c:v>119.42970267650735</c:v>
                </c:pt>
                <c:pt idx="21">
                  <c:v>119.97185871600541</c:v>
                </c:pt>
                <c:pt idx="22">
                  <c:v>119.20490626988621</c:v>
                </c:pt>
                <c:pt idx="23">
                  <c:v>121.42642370002467</c:v>
                </c:pt>
                <c:pt idx="24">
                  <c:v>125.57854556349778</c:v>
                </c:pt>
                <c:pt idx="25">
                  <c:v>125.32069086178528</c:v>
                </c:pt>
                <c:pt idx="26">
                  <c:v>122.19337614614389</c:v>
                </c:pt>
                <c:pt idx="27">
                  <c:v>123.26777073661266</c:v>
                </c:pt>
                <c:pt idx="28">
                  <c:v>123.80992677611073</c:v>
                </c:pt>
                <c:pt idx="29">
                  <c:v>126.31243971452565</c:v>
                </c:pt>
                <c:pt idx="30">
                  <c:v>128.91743336772379</c:v>
                </c:pt>
                <c:pt idx="31">
                  <c:v>125.45292404215067</c:v>
                </c:pt>
                <c:pt idx="32">
                  <c:v>128.64635534797472</c:v>
                </c:pt>
                <c:pt idx="33">
                  <c:v>124.87770970756125</c:v>
                </c:pt>
                <c:pt idx="34">
                  <c:v>124.57026756321173</c:v>
                </c:pt>
                <c:pt idx="35">
                  <c:v>125.79342448159152</c:v>
                </c:pt>
                <c:pt idx="36">
                  <c:v>127.40005762303097</c:v>
                </c:pt>
                <c:pt idx="37">
                  <c:v>127.68435896081655</c:v>
                </c:pt>
                <c:pt idx="38">
                  <c:v>132.20012207029447</c:v>
                </c:pt>
                <c:pt idx="39">
                  <c:v>126.7157509146401</c:v>
                </c:pt>
                <c:pt idx="40">
                  <c:v>131.60837858815938</c:v>
                </c:pt>
                <c:pt idx="41">
                  <c:v>143.01349039467391</c:v>
                </c:pt>
                <c:pt idx="42">
                  <c:v>150.65326239028408</c:v>
                </c:pt>
                <c:pt idx="43">
                  <c:v>150.39210185906245</c:v>
                </c:pt>
                <c:pt idx="44">
                  <c:v>155.80374476551583</c:v>
                </c:pt>
                <c:pt idx="45">
                  <c:v>164.89808174514528</c:v>
                </c:pt>
                <c:pt idx="46">
                  <c:v>172.80562593099532</c:v>
                </c:pt>
                <c:pt idx="47">
                  <c:v>157.526081939775</c:v>
                </c:pt>
                <c:pt idx="48">
                  <c:v>150.28631531477012</c:v>
                </c:pt>
                <c:pt idx="49">
                  <c:v>150.88797628543261</c:v>
                </c:pt>
                <c:pt idx="50">
                  <c:v>141.79694513531237</c:v>
                </c:pt>
                <c:pt idx="51">
                  <c:v>135.09272289078729</c:v>
                </c:pt>
                <c:pt idx="52">
                  <c:v>132.97038034592285</c:v>
                </c:pt>
                <c:pt idx="53">
                  <c:v>143.17217021111236</c:v>
                </c:pt>
                <c:pt idx="54">
                  <c:v>144.28292892618163</c:v>
                </c:pt>
                <c:pt idx="55">
                  <c:v>153.75413046985238</c:v>
                </c:pt>
                <c:pt idx="56">
                  <c:v>153.44668832550286</c:v>
                </c:pt>
                <c:pt idx="57">
                  <c:v>160.85174642596445</c:v>
                </c:pt>
                <c:pt idx="58">
                  <c:v>157.68476175621348</c:v>
                </c:pt>
                <c:pt idx="59">
                  <c:v>158.42857339576878</c:v>
                </c:pt>
                <c:pt idx="60">
                  <c:v>147.4234669598595</c:v>
                </c:pt>
                <c:pt idx="61">
                  <c:v>142.9936554176191</c:v>
                </c:pt>
                <c:pt idx="62">
                  <c:v>147.60528758286193</c:v>
                </c:pt>
                <c:pt idx="63">
                  <c:v>139.22170394769645</c:v>
                </c:pt>
                <c:pt idx="64">
                  <c:v>136.38860805836808</c:v>
                </c:pt>
                <c:pt idx="65">
                  <c:v>139.97873890528828</c:v>
                </c:pt>
                <c:pt idx="66">
                  <c:v>138.27954253759307</c:v>
                </c:pt>
                <c:pt idx="67">
                  <c:v>132.61004492942718</c:v>
                </c:pt>
                <c:pt idx="68">
                  <c:v>128.84470511852282</c:v>
                </c:pt>
                <c:pt idx="69">
                  <c:v>131.05961088964304</c:v>
                </c:pt>
                <c:pt idx="70">
                  <c:v>127.41989260008579</c:v>
                </c:pt>
                <c:pt idx="71">
                  <c:v>135.87951031396133</c:v>
                </c:pt>
                <c:pt idx="72">
                  <c:v>139.33740798051616</c:v>
                </c:pt>
                <c:pt idx="73">
                  <c:v>141.38371644667052</c:v>
                </c:pt>
                <c:pt idx="74">
                  <c:v>141.38371644667052</c:v>
                </c:pt>
                <c:pt idx="75">
                  <c:v>142.21678548297245</c:v>
                </c:pt>
                <c:pt idx="76">
                  <c:v>137.73738649809499</c:v>
                </c:pt>
                <c:pt idx="77">
                  <c:v>137.7076340325128</c:v>
                </c:pt>
                <c:pt idx="78">
                  <c:v>139.3969129116806</c:v>
                </c:pt>
                <c:pt idx="79">
                  <c:v>137.88284299649695</c:v>
                </c:pt>
                <c:pt idx="80">
                  <c:v>130.36869252223389</c:v>
                </c:pt>
                <c:pt idx="81">
                  <c:v>134.80842155300169</c:v>
                </c:pt>
                <c:pt idx="82">
                  <c:v>135.47619911384692</c:v>
                </c:pt>
                <c:pt idx="83">
                  <c:v>139.54898106910079</c:v>
                </c:pt>
                <c:pt idx="84">
                  <c:v>140.72255054484359</c:v>
                </c:pt>
                <c:pt idx="85">
                  <c:v>141.03991017772051</c:v>
                </c:pt>
                <c:pt idx="86">
                  <c:v>137.81011474729596</c:v>
                </c:pt>
                <c:pt idx="87">
                  <c:v>143.22175765374939</c:v>
                </c:pt>
                <c:pt idx="88">
                  <c:v>145.73418808069172</c:v>
                </c:pt>
                <c:pt idx="89">
                  <c:v>148.1011620092321</c:v>
                </c:pt>
                <c:pt idx="90">
                  <c:v>138.76219364592674</c:v>
                </c:pt>
                <c:pt idx="91">
                  <c:v>134.70263500870939</c:v>
                </c:pt>
                <c:pt idx="92">
                  <c:v>141.06305098428444</c:v>
                </c:pt>
                <c:pt idx="93">
                  <c:v>142.11099893868013</c:v>
                </c:pt>
                <c:pt idx="94">
                  <c:v>146.65982034324941</c:v>
                </c:pt>
                <c:pt idx="95">
                  <c:v>150.26317450820616</c:v>
                </c:pt>
                <c:pt idx="96">
                  <c:v>151.17558345272735</c:v>
                </c:pt>
                <c:pt idx="97">
                  <c:v>146.02840690700472</c:v>
                </c:pt>
                <c:pt idx="98">
                  <c:v>147.86644811408357</c:v>
                </c:pt>
                <c:pt idx="99">
                  <c:v>150.15077630489563</c:v>
                </c:pt>
                <c:pt idx="100">
                  <c:v>151.06318524941676</c:v>
                </c:pt>
                <c:pt idx="101">
                  <c:v>150.59375745911964</c:v>
                </c:pt>
                <c:pt idx="102">
                  <c:v>150.87475296739606</c:v>
                </c:pt>
                <c:pt idx="103">
                  <c:v>153.99876185352835</c:v>
                </c:pt>
                <c:pt idx="104">
                  <c:v>155.05001563743315</c:v>
                </c:pt>
                <c:pt idx="105">
                  <c:v>156.77565864120143</c:v>
                </c:pt>
                <c:pt idx="106">
                  <c:v>157.91286399234374</c:v>
                </c:pt>
                <c:pt idx="107">
                  <c:v>157.42029539548267</c:v>
                </c:pt>
                <c:pt idx="108">
                  <c:v>158.48477249742402</c:v>
                </c:pt>
                <c:pt idx="109">
                  <c:v>159.80710430107789</c:v>
                </c:pt>
                <c:pt idx="110">
                  <c:v>160.64678499639811</c:v>
                </c:pt>
                <c:pt idx="111">
                  <c:v>162.28647643292888</c:v>
                </c:pt>
                <c:pt idx="112">
                  <c:v>165.506354374826</c:v>
                </c:pt>
                <c:pt idx="113">
                  <c:v>165.72453912242892</c:v>
                </c:pt>
                <c:pt idx="114">
                  <c:v>164.01873109571542</c:v>
                </c:pt>
                <c:pt idx="115">
                  <c:v>164.57411045325009</c:v>
                </c:pt>
                <c:pt idx="116">
                  <c:v>165.95264135855922</c:v>
                </c:pt>
                <c:pt idx="117">
                  <c:v>160.98728543583897</c:v>
                </c:pt>
                <c:pt idx="118">
                  <c:v>159.91289084537021</c:v>
                </c:pt>
                <c:pt idx="119">
                  <c:v>152.30287131534226</c:v>
                </c:pt>
                <c:pt idx="120">
                  <c:v>151.61525877744225</c:v>
                </c:pt>
                <c:pt idx="121">
                  <c:v>152.86155650238601</c:v>
                </c:pt>
                <c:pt idx="122">
                  <c:v>148.31273509781673</c:v>
                </c:pt>
                <c:pt idx="123">
                  <c:v>147.71107412715423</c:v>
                </c:pt>
                <c:pt idx="124">
                  <c:v>151.76732693486247</c:v>
                </c:pt>
                <c:pt idx="125">
                  <c:v>152.21691974810477</c:v>
                </c:pt>
                <c:pt idx="126">
                  <c:v>155.13266137516152</c:v>
                </c:pt>
                <c:pt idx="127">
                  <c:v>154.97067572921389</c:v>
                </c:pt>
                <c:pt idx="128">
                  <c:v>149.5788677998153</c:v>
                </c:pt>
                <c:pt idx="129">
                  <c:v>152.03509912510233</c:v>
                </c:pt>
                <c:pt idx="130">
                  <c:v>154.23678157818603</c:v>
                </c:pt>
                <c:pt idx="131">
                  <c:v>140.78866713502629</c:v>
                </c:pt>
                <c:pt idx="132">
                  <c:v>137.8696196784604</c:v>
                </c:pt>
                <c:pt idx="133">
                  <c:v>143.73416122766528</c:v>
                </c:pt>
                <c:pt idx="134">
                  <c:v>145.88295040860277</c:v>
                </c:pt>
                <c:pt idx="135">
                  <c:v>144.58375941151286</c:v>
                </c:pt>
                <c:pt idx="136">
                  <c:v>135.31751929740844</c:v>
                </c:pt>
                <c:pt idx="137">
                  <c:v>135.4563641367921</c:v>
                </c:pt>
                <c:pt idx="138">
                  <c:v>133.40013818211034</c:v>
                </c:pt>
                <c:pt idx="139">
                  <c:v>138.02168783588058</c:v>
                </c:pt>
                <c:pt idx="140">
                  <c:v>143.87300606704892</c:v>
                </c:pt>
                <c:pt idx="141">
                  <c:v>143.85978274901237</c:v>
                </c:pt>
                <c:pt idx="142">
                  <c:v>142.67960161425131</c:v>
                </c:pt>
                <c:pt idx="143">
                  <c:v>139.063024131258</c:v>
                </c:pt>
                <c:pt idx="144">
                  <c:v>137.39358022914502</c:v>
                </c:pt>
                <c:pt idx="145">
                  <c:v>137.66465824889403</c:v>
                </c:pt>
                <c:pt idx="146">
                  <c:v>135.12578118587862</c:v>
                </c:pt>
                <c:pt idx="147">
                  <c:v>137.38035691110849</c:v>
                </c:pt>
                <c:pt idx="148">
                  <c:v>137.66796407840317</c:v>
                </c:pt>
                <c:pt idx="149">
                  <c:v>140.66304561367917</c:v>
                </c:pt>
                <c:pt idx="150">
                  <c:v>132.70260815568292</c:v>
                </c:pt>
                <c:pt idx="151">
                  <c:v>132.64640905402766</c:v>
                </c:pt>
                <c:pt idx="152">
                  <c:v>128.2827141019699</c:v>
                </c:pt>
                <c:pt idx="153">
                  <c:v>123.45289718912423</c:v>
                </c:pt>
                <c:pt idx="154">
                  <c:v>125.74383703895451</c:v>
                </c:pt>
                <c:pt idx="155">
                  <c:v>128.46122889546322</c:v>
                </c:pt>
                <c:pt idx="156">
                  <c:v>128.51742799711846</c:v>
                </c:pt>
                <c:pt idx="157">
                  <c:v>127.11575628524538</c:v>
                </c:pt>
                <c:pt idx="158">
                  <c:v>131.52573285043101</c:v>
                </c:pt>
                <c:pt idx="159">
                  <c:v>128.98354995790646</c:v>
                </c:pt>
                <c:pt idx="160">
                  <c:v>123.57521288096218</c:v>
                </c:pt>
                <c:pt idx="161">
                  <c:v>120.81153941132561</c:v>
                </c:pt>
                <c:pt idx="162">
                  <c:v>119.93549459140493</c:v>
                </c:pt>
                <c:pt idx="163">
                  <c:v>123.49256714323383</c:v>
                </c:pt>
                <c:pt idx="164">
                  <c:v>124.16365053358815</c:v>
                </c:pt>
                <c:pt idx="165">
                  <c:v>121.6578317656641</c:v>
                </c:pt>
                <c:pt idx="166">
                  <c:v>127.39675179352183</c:v>
                </c:pt>
                <c:pt idx="167">
                  <c:v>128.52403965613675</c:v>
                </c:pt>
                <c:pt idx="168">
                  <c:v>127.60832488210644</c:v>
                </c:pt>
                <c:pt idx="169">
                  <c:v>126.7455033802223</c:v>
                </c:pt>
                <c:pt idx="170">
                  <c:v>129.35710869243869</c:v>
                </c:pt>
                <c:pt idx="171">
                  <c:v>126.48434284900067</c:v>
                </c:pt>
                <c:pt idx="172">
                  <c:v>123.12892589722901</c:v>
                </c:pt>
                <c:pt idx="173">
                  <c:v>118.44787131229435</c:v>
                </c:pt>
                <c:pt idx="174">
                  <c:v>119.62474661754629</c:v>
                </c:pt>
                <c:pt idx="175">
                  <c:v>119.92888293238666</c:v>
                </c:pt>
                <c:pt idx="176">
                  <c:v>118.34208476800205</c:v>
                </c:pt>
                <c:pt idx="177">
                  <c:v>112.45109658272409</c:v>
                </c:pt>
                <c:pt idx="178">
                  <c:v>113.22135485835247</c:v>
                </c:pt>
                <c:pt idx="179">
                  <c:v>117.25446685949676</c:v>
                </c:pt>
                <c:pt idx="180">
                  <c:v>119.56854751589098</c:v>
                </c:pt>
                <c:pt idx="181">
                  <c:v>118.14042916794483</c:v>
                </c:pt>
                <c:pt idx="182">
                  <c:v>120.02805781766072</c:v>
                </c:pt>
                <c:pt idx="183">
                  <c:v>115.38667318683567</c:v>
                </c:pt>
                <c:pt idx="184">
                  <c:v>116.53710185601452</c:v>
                </c:pt>
                <c:pt idx="185">
                  <c:v>116.94702471514722</c:v>
                </c:pt>
                <c:pt idx="186">
                  <c:v>114.82798799979193</c:v>
                </c:pt>
                <c:pt idx="187">
                  <c:v>113.4163987993914</c:v>
                </c:pt>
                <c:pt idx="188">
                  <c:v>114.53046334396979</c:v>
                </c:pt>
                <c:pt idx="189">
                  <c:v>108.75187336200244</c:v>
                </c:pt>
                <c:pt idx="190">
                  <c:v>106.64275413517453</c:v>
                </c:pt>
                <c:pt idx="191">
                  <c:v>109.14526707358945</c:v>
                </c:pt>
                <c:pt idx="192">
                  <c:v>112.85771361234767</c:v>
                </c:pt>
                <c:pt idx="193">
                  <c:v>113.19160239277026</c:v>
                </c:pt>
                <c:pt idx="194">
                  <c:v>110.49073968380728</c:v>
                </c:pt>
                <c:pt idx="195">
                  <c:v>114.7982355342097</c:v>
                </c:pt>
                <c:pt idx="196">
                  <c:v>119.11564887313955</c:v>
                </c:pt>
                <c:pt idx="197">
                  <c:v>121.00658335236459</c:v>
                </c:pt>
                <c:pt idx="198">
                  <c:v>121.82312324112081</c:v>
                </c:pt>
                <c:pt idx="199">
                  <c:v>126.46781370145501</c:v>
                </c:pt>
                <c:pt idx="200">
                  <c:v>125.41325408804104</c:v>
                </c:pt>
                <c:pt idx="201">
                  <c:v>122.09089543136074</c:v>
                </c:pt>
                <c:pt idx="202">
                  <c:v>119.28755200761456</c:v>
                </c:pt>
                <c:pt idx="203">
                  <c:v>121.13220487371169</c:v>
                </c:pt>
                <c:pt idx="204">
                  <c:v>118.04125428267078</c:v>
                </c:pt>
                <c:pt idx="205">
                  <c:v>116.94041305612895</c:v>
                </c:pt>
                <c:pt idx="206">
                  <c:v>112.98002930418565</c:v>
                </c:pt>
                <c:pt idx="207">
                  <c:v>116.00816913455296</c:v>
                </c:pt>
                <c:pt idx="208">
                  <c:v>118.11067670236261</c:v>
                </c:pt>
                <c:pt idx="209">
                  <c:v>117.70736550224818</c:v>
                </c:pt>
                <c:pt idx="210">
                  <c:v>117.51232156120925</c:v>
                </c:pt>
                <c:pt idx="211">
                  <c:v>118.04786594168908</c:v>
                </c:pt>
                <c:pt idx="212">
                  <c:v>120.26277171280925</c:v>
                </c:pt>
                <c:pt idx="213">
                  <c:v>121.87271068375782</c:v>
                </c:pt>
                <c:pt idx="214">
                  <c:v>120.29252417839149</c:v>
                </c:pt>
                <c:pt idx="215">
                  <c:v>118.54704619756839</c:v>
                </c:pt>
                <c:pt idx="216">
                  <c:v>121.18509814585785</c:v>
                </c:pt>
                <c:pt idx="217">
                  <c:v>123.66777610721797</c:v>
                </c:pt>
                <c:pt idx="218">
                  <c:v>121.66113759517323</c:v>
                </c:pt>
                <c:pt idx="219">
                  <c:v>126.53062446212854</c:v>
                </c:pt>
                <c:pt idx="220">
                  <c:v>128.04800020682137</c:v>
                </c:pt>
                <c:pt idx="221">
                  <c:v>124.27604873689873</c:v>
                </c:pt>
                <c:pt idx="222">
                  <c:v>119.52887756178139</c:v>
                </c:pt>
                <c:pt idx="223">
                  <c:v>119.65449908312848</c:v>
                </c:pt>
                <c:pt idx="224">
                  <c:v>122.89090617257132</c:v>
                </c:pt>
                <c:pt idx="225">
                  <c:v>119.98177620453284</c:v>
                </c:pt>
                <c:pt idx="226">
                  <c:v>119.61482912901889</c:v>
                </c:pt>
                <c:pt idx="227">
                  <c:v>117.82306953506789</c:v>
                </c:pt>
                <c:pt idx="228">
                  <c:v>114.30897276685776</c:v>
                </c:pt>
                <c:pt idx="229">
                  <c:v>111.2014930282712</c:v>
                </c:pt>
                <c:pt idx="230">
                  <c:v>107.69731374858847</c:v>
                </c:pt>
                <c:pt idx="231">
                  <c:v>112.44117909419671</c:v>
                </c:pt>
                <c:pt idx="232">
                  <c:v>107.83285275846299</c:v>
                </c:pt>
                <c:pt idx="233">
                  <c:v>108.04112001753849</c:v>
                </c:pt>
                <c:pt idx="234">
                  <c:v>108.01467338146541</c:v>
                </c:pt>
                <c:pt idx="235">
                  <c:v>105.6939810660529</c:v>
                </c:pt>
                <c:pt idx="236">
                  <c:v>106.95350210903318</c:v>
                </c:pt>
                <c:pt idx="237">
                  <c:v>110.51057466086205</c:v>
                </c:pt>
                <c:pt idx="238">
                  <c:v>112.65605801229044</c:v>
                </c:pt>
                <c:pt idx="239">
                  <c:v>110.43454058215197</c:v>
                </c:pt>
                <c:pt idx="240">
                  <c:v>107.45268236491252</c:v>
                </c:pt>
                <c:pt idx="241">
                  <c:v>102.43443317004612</c:v>
                </c:pt>
                <c:pt idx="242">
                  <c:v>99.978201844759084</c:v>
                </c:pt>
                <c:pt idx="243">
                  <c:v>97.812883516275889</c:v>
                </c:pt>
                <c:pt idx="244">
                  <c:v>98.222806375408595</c:v>
                </c:pt>
                <c:pt idx="245">
                  <c:v>100.39143053340092</c:v>
                </c:pt>
                <c:pt idx="246">
                  <c:v>103.29394884242116</c:v>
                </c:pt>
                <c:pt idx="247">
                  <c:v>106.31217118426109</c:v>
                </c:pt>
                <c:pt idx="248">
                  <c:v>104.36173177387163</c:v>
                </c:pt>
                <c:pt idx="249">
                  <c:v>101.37326189761392</c:v>
                </c:pt>
                <c:pt idx="250">
                  <c:v>102.42782151102787</c:v>
                </c:pt>
                <c:pt idx="251">
                  <c:v>102.43773899955526</c:v>
                </c:pt>
                <c:pt idx="252">
                  <c:v>104.69231472478509</c:v>
                </c:pt>
                <c:pt idx="253">
                  <c:v>104.53032907883748</c:v>
                </c:pt>
                <c:pt idx="254">
                  <c:v>106.04109316451202</c:v>
                </c:pt>
                <c:pt idx="255">
                  <c:v>106.04109316451202</c:v>
                </c:pt>
                <c:pt idx="256">
                  <c:v>106.08076311862165</c:v>
                </c:pt>
                <c:pt idx="257">
                  <c:v>105.81960258740001</c:v>
                </c:pt>
                <c:pt idx="258">
                  <c:v>105.25099991182884</c:v>
                </c:pt>
                <c:pt idx="259">
                  <c:v>106.84771556474088</c:v>
                </c:pt>
                <c:pt idx="260">
                  <c:v>106.84771556474088</c:v>
                </c:pt>
                <c:pt idx="261">
                  <c:v>104.51379993129181</c:v>
                </c:pt>
                <c:pt idx="262">
                  <c:v>98.117019831116281</c:v>
                </c:pt>
                <c:pt idx="263">
                  <c:v>99.564973156117247</c:v>
                </c:pt>
                <c:pt idx="264">
                  <c:v>99.968284356231678</c:v>
                </c:pt>
                <c:pt idx="265">
                  <c:v>100.49060541867496</c:v>
                </c:pt>
                <c:pt idx="266">
                  <c:v>101.24764037626679</c:v>
                </c:pt>
                <c:pt idx="267">
                  <c:v>104.45098917061826</c:v>
                </c:pt>
                <c:pt idx="268">
                  <c:v>106.69564740732069</c:v>
                </c:pt>
                <c:pt idx="269">
                  <c:v>107.89566351913655</c:v>
                </c:pt>
                <c:pt idx="270">
                  <c:v>107.51218729607695</c:v>
                </c:pt>
                <c:pt idx="271">
                  <c:v>108.78493165709379</c:v>
                </c:pt>
                <c:pt idx="272">
                  <c:v>109.36014599168323</c:v>
                </c:pt>
                <c:pt idx="273">
                  <c:v>108.98328142764184</c:v>
                </c:pt>
                <c:pt idx="274">
                  <c:v>110.53040963791689</c:v>
                </c:pt>
                <c:pt idx="275">
                  <c:v>112.03125623506401</c:v>
                </c:pt>
                <c:pt idx="276">
                  <c:v>109.63122401143227</c:v>
                </c:pt>
                <c:pt idx="277">
                  <c:v>109.54857827370388</c:v>
                </c:pt>
                <c:pt idx="278">
                  <c:v>111.01967240526882</c:v>
                </c:pt>
                <c:pt idx="279">
                  <c:v>109.59816571634089</c:v>
                </c:pt>
                <c:pt idx="280">
                  <c:v>107.43615321736686</c:v>
                </c:pt>
                <c:pt idx="281">
                  <c:v>107.97169759784666</c:v>
                </c:pt>
                <c:pt idx="282">
                  <c:v>105.36339811513943</c:v>
                </c:pt>
                <c:pt idx="283">
                  <c:v>103.50221610149663</c:v>
                </c:pt>
                <c:pt idx="284">
                  <c:v>101.82285471085622</c:v>
                </c:pt>
                <c:pt idx="285">
                  <c:v>101.61458745178074</c:v>
                </c:pt>
                <c:pt idx="286">
                  <c:v>105.37662143317597</c:v>
                </c:pt>
                <c:pt idx="287">
                  <c:v>106.90722049590531</c:v>
                </c:pt>
                <c:pt idx="288">
                  <c:v>106.67250660075676</c:v>
                </c:pt>
                <c:pt idx="289">
                  <c:v>109.34361684413754</c:v>
                </c:pt>
                <c:pt idx="290">
                  <c:v>109.50229666057601</c:v>
                </c:pt>
                <c:pt idx="291">
                  <c:v>108.18988234544955</c:v>
                </c:pt>
                <c:pt idx="292">
                  <c:v>107.19152183369087</c:v>
                </c:pt>
                <c:pt idx="293">
                  <c:v>107.56177473871395</c:v>
                </c:pt>
                <c:pt idx="294">
                  <c:v>105.15182502655482</c:v>
                </c:pt>
                <c:pt idx="295">
                  <c:v>104.92372279042451</c:v>
                </c:pt>
                <c:pt idx="296">
                  <c:v>104.50718827227354</c:v>
                </c:pt>
                <c:pt idx="297">
                  <c:v>101.90550044858458</c:v>
                </c:pt>
                <c:pt idx="298">
                  <c:v>103.24436139978413</c:v>
                </c:pt>
                <c:pt idx="299">
                  <c:v>104.55677571491056</c:v>
                </c:pt>
                <c:pt idx="300">
                  <c:v>103.88238649504711</c:v>
                </c:pt>
                <c:pt idx="301">
                  <c:v>105.91877747267404</c:v>
                </c:pt>
                <c:pt idx="302">
                  <c:v>106.54357924990047</c:v>
                </c:pt>
                <c:pt idx="303">
                  <c:v>107.90888683717309</c:v>
                </c:pt>
                <c:pt idx="304">
                  <c:v>108.9568347915688</c:v>
                </c:pt>
                <c:pt idx="305">
                  <c:v>109.91221951970871</c:v>
                </c:pt>
                <c:pt idx="306">
                  <c:v>106.76506982701252</c:v>
                </c:pt>
                <c:pt idx="307">
                  <c:v>105.14521336753653</c:v>
                </c:pt>
                <c:pt idx="308">
                  <c:v>104.9964510396255</c:v>
                </c:pt>
                <c:pt idx="309">
                  <c:v>105.06917928882646</c:v>
                </c:pt>
                <c:pt idx="310">
                  <c:v>103.0228708226721</c:v>
                </c:pt>
                <c:pt idx="311">
                  <c:v>99.20794356913072</c:v>
                </c:pt>
                <c:pt idx="312">
                  <c:v>92.100410124491233</c:v>
                </c:pt>
                <c:pt idx="313">
                  <c:v>93.455800223236423</c:v>
                </c:pt>
                <c:pt idx="314">
                  <c:v>91.776438832596028</c:v>
                </c:pt>
                <c:pt idx="315">
                  <c:v>91.988011921180643</c:v>
                </c:pt>
                <c:pt idx="316">
                  <c:v>94.526888984196063</c:v>
                </c:pt>
                <c:pt idx="317">
                  <c:v>96.493857542131167</c:v>
                </c:pt>
                <c:pt idx="318">
                  <c:v>96.252531987964332</c:v>
                </c:pt>
                <c:pt idx="319">
                  <c:v>94.282257600520097</c:v>
                </c:pt>
                <c:pt idx="320">
                  <c:v>97.92858754909561</c:v>
                </c:pt>
                <c:pt idx="321">
                  <c:v>99.898861936539845</c:v>
                </c:pt>
                <c:pt idx="322">
                  <c:v>99.859191982430247</c:v>
                </c:pt>
                <c:pt idx="323">
                  <c:v>100.7418484613692</c:v>
                </c:pt>
                <c:pt idx="324">
                  <c:v>102.29228250115334</c:v>
                </c:pt>
                <c:pt idx="325">
                  <c:v>109.60808320486831</c:v>
                </c:pt>
                <c:pt idx="326">
                  <c:v>109.76676302130677</c:v>
                </c:pt>
                <c:pt idx="327">
                  <c:v>109.85932624756254</c:v>
                </c:pt>
                <c:pt idx="328">
                  <c:v>110.31553071982314</c:v>
                </c:pt>
                <c:pt idx="329">
                  <c:v>110.31553071982314</c:v>
                </c:pt>
                <c:pt idx="330">
                  <c:v>109.68081145406927</c:v>
                </c:pt>
                <c:pt idx="331">
                  <c:v>110.8180168052116</c:v>
                </c:pt>
                <c:pt idx="332">
                  <c:v>113.35028220920873</c:v>
                </c:pt>
                <c:pt idx="333">
                  <c:v>112.42134411714189</c:v>
                </c:pt>
                <c:pt idx="334">
                  <c:v>112.56018895652555</c:v>
                </c:pt>
                <c:pt idx="335">
                  <c:v>110.61966703466351</c:v>
                </c:pt>
                <c:pt idx="336">
                  <c:v>110.70231277239189</c:v>
                </c:pt>
                <c:pt idx="337">
                  <c:v>108.86757739482213</c:v>
                </c:pt>
                <c:pt idx="338">
                  <c:v>106.05101065303944</c:v>
                </c:pt>
                <c:pt idx="339">
                  <c:v>106.5634142269553</c:v>
                </c:pt>
                <c:pt idx="340">
                  <c:v>107.77995948631684</c:v>
                </c:pt>
                <c:pt idx="341">
                  <c:v>105.5055487840322</c:v>
                </c:pt>
                <c:pt idx="342">
                  <c:v>103.47907529493267</c:v>
                </c:pt>
                <c:pt idx="343">
                  <c:v>102.33856411428124</c:v>
                </c:pt>
                <c:pt idx="344">
                  <c:v>105.07579094784472</c:v>
                </c:pt>
                <c:pt idx="345">
                  <c:v>104.33528513779855</c:v>
                </c:pt>
                <c:pt idx="346">
                  <c:v>98.407932827920135</c:v>
                </c:pt>
                <c:pt idx="347">
                  <c:v>93.379766144526343</c:v>
                </c:pt>
                <c:pt idx="348">
                  <c:v>93.716960754458071</c:v>
                </c:pt>
                <c:pt idx="349">
                  <c:v>97.257504158741298</c:v>
                </c:pt>
                <c:pt idx="350">
                  <c:v>98.460826100066285</c:v>
                </c:pt>
                <c:pt idx="351">
                  <c:v>98.771574073924924</c:v>
                </c:pt>
                <c:pt idx="352">
                  <c:v>99.108768683856681</c:v>
                </c:pt>
                <c:pt idx="353">
                  <c:v>97.23436335217734</c:v>
                </c:pt>
                <c:pt idx="354">
                  <c:v>96.064099705943676</c:v>
                </c:pt>
                <c:pt idx="355">
                  <c:v>96.907086230773004</c:v>
                </c:pt>
                <c:pt idx="356">
                  <c:v>96.659149017587893</c:v>
                </c:pt>
                <c:pt idx="357">
                  <c:v>98.616200086995605</c:v>
                </c:pt>
                <c:pt idx="358">
                  <c:v>97.730237778547519</c:v>
                </c:pt>
                <c:pt idx="359">
                  <c:v>97.521970519472049</c:v>
                </c:pt>
                <c:pt idx="360">
                  <c:v>97.799660198239366</c:v>
                </c:pt>
                <c:pt idx="361">
                  <c:v>98.986452992018698</c:v>
                </c:pt>
                <c:pt idx="362">
                  <c:v>100.3815130448735</c:v>
                </c:pt>
                <c:pt idx="363">
                  <c:v>97.293868283341752</c:v>
                </c:pt>
                <c:pt idx="364">
                  <c:v>98.483966906630215</c:v>
                </c:pt>
                <c:pt idx="365">
                  <c:v>98.483966906630215</c:v>
                </c:pt>
                <c:pt idx="366">
                  <c:v>94.847554446582109</c:v>
                </c:pt>
                <c:pt idx="367">
                  <c:v>93.181416373978251</c:v>
                </c:pt>
                <c:pt idx="368">
                  <c:v>95.578142768100875</c:v>
                </c:pt>
                <c:pt idx="369">
                  <c:v>97.531888007999441</c:v>
                </c:pt>
                <c:pt idx="370">
                  <c:v>98.741821608342732</c:v>
                </c:pt>
                <c:pt idx="371">
                  <c:v>97.826106834312426</c:v>
                </c:pt>
                <c:pt idx="372">
                  <c:v>98.589753450922544</c:v>
                </c:pt>
                <c:pt idx="373">
                  <c:v>97.168246761994638</c:v>
                </c:pt>
                <c:pt idx="374">
                  <c:v>96.427740951948465</c:v>
                </c:pt>
                <c:pt idx="375">
                  <c:v>92.288842406511904</c:v>
                </c:pt>
                <c:pt idx="376">
                  <c:v>94.834331128545585</c:v>
                </c:pt>
                <c:pt idx="377">
                  <c:v>94.014485410280173</c:v>
                </c:pt>
                <c:pt idx="378">
                  <c:v>95.974842309197044</c:v>
                </c:pt>
                <c:pt idx="379">
                  <c:v>97.343455725978785</c:v>
                </c:pt>
                <c:pt idx="380">
                  <c:v>97.369902362051846</c:v>
                </c:pt>
                <c:pt idx="381">
                  <c:v>95.849220787849916</c:v>
                </c:pt>
                <c:pt idx="382">
                  <c:v>98.318675431173489</c:v>
                </c:pt>
                <c:pt idx="383">
                  <c:v>94.569864767814821</c:v>
                </c:pt>
                <c:pt idx="384">
                  <c:v>93.928533843042686</c:v>
                </c:pt>
                <c:pt idx="385">
                  <c:v>94.454160734995114</c:v>
                </c:pt>
                <c:pt idx="386">
                  <c:v>92.864056741101322</c:v>
                </c:pt>
                <c:pt idx="387">
                  <c:v>94.42771409892201</c:v>
                </c:pt>
                <c:pt idx="388">
                  <c:v>94.503748177632119</c:v>
                </c:pt>
                <c:pt idx="389">
                  <c:v>96.27236696501916</c:v>
                </c:pt>
                <c:pt idx="390">
                  <c:v>96.599644086423481</c:v>
                </c:pt>
                <c:pt idx="391">
                  <c:v>96.860804617645115</c:v>
                </c:pt>
                <c:pt idx="392">
                  <c:v>98.156689785225907</c:v>
                </c:pt>
                <c:pt idx="393">
                  <c:v>97.366596532542701</c:v>
                </c:pt>
                <c:pt idx="394">
                  <c:v>100.34184309076389</c:v>
                </c:pt>
                <c:pt idx="395">
                  <c:v>100.31539645469081</c:v>
                </c:pt>
                <c:pt idx="396">
                  <c:v>102.00136950434948</c:v>
                </c:pt>
                <c:pt idx="397">
                  <c:v>103.1848564686197</c:v>
                </c:pt>
                <c:pt idx="398">
                  <c:v>104.01131384590335</c:v>
                </c:pt>
                <c:pt idx="399">
                  <c:v>102.68898204224951</c:v>
                </c:pt>
                <c:pt idx="400">
                  <c:v>101.05920809424613</c:v>
                </c:pt>
                <c:pt idx="401">
                  <c:v>102.53691388482929</c:v>
                </c:pt>
                <c:pt idx="402">
                  <c:v>102.80799190457834</c:v>
                </c:pt>
                <c:pt idx="403">
                  <c:v>102.26914169458941</c:v>
                </c:pt>
                <c:pt idx="404">
                  <c:v>104.09395958363173</c:v>
                </c:pt>
                <c:pt idx="405">
                  <c:v>106.73531736143029</c:v>
                </c:pt>
                <c:pt idx="406">
                  <c:v>107.71384289613417</c:v>
                </c:pt>
                <c:pt idx="407">
                  <c:v>107.46590568294907</c:v>
                </c:pt>
                <c:pt idx="408">
                  <c:v>108.40145543403415</c:v>
                </c:pt>
                <c:pt idx="409">
                  <c:v>108.88410654236782</c:v>
                </c:pt>
                <c:pt idx="410">
                  <c:v>110.70561860190099</c:v>
                </c:pt>
                <c:pt idx="411">
                  <c:v>110.22957915258561</c:v>
                </c:pt>
                <c:pt idx="412">
                  <c:v>108.14029490281251</c:v>
                </c:pt>
                <c:pt idx="413">
                  <c:v>110.57338542153563</c:v>
                </c:pt>
                <c:pt idx="414">
                  <c:v>112.15026609739284</c:v>
                </c:pt>
                <c:pt idx="415">
                  <c:v>111.12876477907024</c:v>
                </c:pt>
                <c:pt idx="416">
                  <c:v>112.14696026788371</c:v>
                </c:pt>
                <c:pt idx="417">
                  <c:v>114.26269115372989</c:v>
                </c:pt>
                <c:pt idx="418">
                  <c:v>113.08581584847795</c:v>
                </c:pt>
                <c:pt idx="419">
                  <c:v>113.40317548135488</c:v>
                </c:pt>
                <c:pt idx="420">
                  <c:v>112.51390734339768</c:v>
                </c:pt>
                <c:pt idx="421">
                  <c:v>110.5039630018438</c:v>
                </c:pt>
                <c:pt idx="422">
                  <c:v>109.37006348021063</c:v>
                </c:pt>
                <c:pt idx="423">
                  <c:v>109.77668050983418</c:v>
                </c:pt>
                <c:pt idx="424">
                  <c:v>110.29569574276832</c:v>
                </c:pt>
                <c:pt idx="425">
                  <c:v>110.46098721822504</c:v>
                </c:pt>
                <c:pt idx="426">
                  <c:v>109.5684132507587</c:v>
                </c:pt>
                <c:pt idx="427">
                  <c:v>108.17004736839473</c:v>
                </c:pt>
                <c:pt idx="428">
                  <c:v>108.18988234544955</c:v>
                </c:pt>
                <c:pt idx="429">
                  <c:v>109.57502490977697</c:v>
                </c:pt>
                <c:pt idx="430">
                  <c:v>109.28411191297312</c:v>
                </c:pt>
                <c:pt idx="431">
                  <c:v>110.62627869368178</c:v>
                </c:pt>
                <c:pt idx="432">
                  <c:v>111.02958989379621</c:v>
                </c:pt>
                <c:pt idx="433">
                  <c:v>113.08581584847795</c:v>
                </c:pt>
                <c:pt idx="434">
                  <c:v>115.72717362627654</c:v>
                </c:pt>
                <c:pt idx="435">
                  <c:v>116.44784445926788</c:v>
                </c:pt>
                <c:pt idx="436">
                  <c:v>118.05778343021646</c:v>
                </c:pt>
                <c:pt idx="437">
                  <c:v>118.25282737125542</c:v>
                </c:pt>
                <c:pt idx="438">
                  <c:v>118.20654575812755</c:v>
                </c:pt>
                <c:pt idx="439">
                  <c:v>118.97019237473762</c:v>
                </c:pt>
                <c:pt idx="440">
                  <c:v>118.58341032216887</c:v>
                </c:pt>
                <c:pt idx="441">
                  <c:v>120.62310712930496</c:v>
                </c:pt>
                <c:pt idx="442">
                  <c:v>120.27599503084581</c:v>
                </c:pt>
                <c:pt idx="443">
                  <c:v>122.45123084785641</c:v>
                </c:pt>
                <c:pt idx="444">
                  <c:v>122.88760034306219</c:v>
                </c:pt>
                <c:pt idx="445">
                  <c:v>124.09092228438719</c:v>
                </c:pt>
                <c:pt idx="446">
                  <c:v>124.28927205493527</c:v>
                </c:pt>
                <c:pt idx="447">
                  <c:v>122.94379944471747</c:v>
                </c:pt>
                <c:pt idx="448">
                  <c:v>122.49420663147515</c:v>
                </c:pt>
                <c:pt idx="449">
                  <c:v>122.60991066429487</c:v>
                </c:pt>
                <c:pt idx="450">
                  <c:v>121.68427840173719</c:v>
                </c:pt>
                <c:pt idx="451">
                  <c:v>121.96527391001362</c:v>
                </c:pt>
                <c:pt idx="452">
                  <c:v>126.59343522280213</c:v>
                </c:pt>
                <c:pt idx="453">
                  <c:v>125.30746754374873</c:v>
                </c:pt>
                <c:pt idx="454">
                  <c:v>123.69752857280017</c:v>
                </c:pt>
                <c:pt idx="455">
                  <c:v>121.29419051965927</c:v>
                </c:pt>
                <c:pt idx="456">
                  <c:v>121.5718801984266</c:v>
                </c:pt>
                <c:pt idx="457">
                  <c:v>116.29908213135684</c:v>
                </c:pt>
                <c:pt idx="458">
                  <c:v>112.83787863529287</c:v>
                </c:pt>
                <c:pt idx="459">
                  <c:v>112.99655845173132</c:v>
                </c:pt>
                <c:pt idx="460">
                  <c:v>117.52554487924579</c:v>
                </c:pt>
                <c:pt idx="461">
                  <c:v>116.81148570527272</c:v>
                </c:pt>
                <c:pt idx="462">
                  <c:v>113.51887951417459</c:v>
                </c:pt>
                <c:pt idx="463">
                  <c:v>113.90896739625246</c:v>
                </c:pt>
                <c:pt idx="464">
                  <c:v>119.30738698466936</c:v>
                </c:pt>
                <c:pt idx="465">
                  <c:v>118.85118251240878</c:v>
                </c:pt>
                <c:pt idx="466">
                  <c:v>117.97183186297897</c:v>
                </c:pt>
                <c:pt idx="467">
                  <c:v>119.92888293238666</c:v>
                </c:pt>
                <c:pt idx="468">
                  <c:v>120.72228201457899</c:v>
                </c:pt>
                <c:pt idx="469">
                  <c:v>121.51568109677132</c:v>
                </c:pt>
                <c:pt idx="470">
                  <c:v>118.72886682057077</c:v>
                </c:pt>
                <c:pt idx="471">
                  <c:v>114.51724002593325</c:v>
                </c:pt>
                <c:pt idx="472">
                  <c:v>115.72056196725826</c:v>
                </c:pt>
                <c:pt idx="473">
                  <c:v>114.31558442587604</c:v>
                </c:pt>
                <c:pt idx="474">
                  <c:v>115.55527049180154</c:v>
                </c:pt>
                <c:pt idx="475">
                  <c:v>113.2808597895169</c:v>
                </c:pt>
                <c:pt idx="476">
                  <c:v>112.08745533671929</c:v>
                </c:pt>
                <c:pt idx="477">
                  <c:v>111.78001319236976</c:v>
                </c:pt>
                <c:pt idx="478">
                  <c:v>113.02961674682265</c:v>
                </c:pt>
                <c:pt idx="479">
                  <c:v>111.40314862832842</c:v>
                </c:pt>
                <c:pt idx="480">
                  <c:v>111.67753247758661</c:v>
                </c:pt>
                <c:pt idx="481">
                  <c:v>107.16176936810866</c:v>
                </c:pt>
                <c:pt idx="482">
                  <c:v>104.23941608203364</c:v>
                </c:pt>
                <c:pt idx="483">
                  <c:v>104.76834880349517</c:v>
                </c:pt>
                <c:pt idx="484">
                  <c:v>106.33861782033416</c:v>
                </c:pt>
                <c:pt idx="485">
                  <c:v>107.54193976165915</c:v>
                </c:pt>
                <c:pt idx="486">
                  <c:v>108.05764916508416</c:v>
                </c:pt>
                <c:pt idx="487">
                  <c:v>105.21794161673751</c:v>
                </c:pt>
                <c:pt idx="488">
                  <c:v>100.0839883890514</c:v>
                </c:pt>
                <c:pt idx="489">
                  <c:v>103.09229324236394</c:v>
                </c:pt>
                <c:pt idx="490">
                  <c:v>106.31547701377019</c:v>
                </c:pt>
                <c:pt idx="491">
                  <c:v>105.4460438528678</c:v>
                </c:pt>
                <c:pt idx="492">
                  <c:v>103.34023045554903</c:v>
                </c:pt>
                <c:pt idx="493">
                  <c:v>104.2823918656524</c:v>
                </c:pt>
                <c:pt idx="494">
                  <c:v>104.88735866582401</c:v>
                </c:pt>
                <c:pt idx="495">
                  <c:v>102.49393810121055</c:v>
                </c:pt>
                <c:pt idx="496">
                  <c:v>104.77496046251346</c:v>
                </c:pt>
                <c:pt idx="497">
                  <c:v>105.93530662021971</c:v>
                </c:pt>
                <c:pt idx="498">
                  <c:v>103.51213359002402</c:v>
                </c:pt>
                <c:pt idx="499">
                  <c:v>102.53360805532014</c:v>
                </c:pt>
                <c:pt idx="500">
                  <c:v>99.998036821813898</c:v>
                </c:pt>
                <c:pt idx="501">
                  <c:v>99.412904998697073</c:v>
                </c:pt>
                <c:pt idx="502">
                  <c:v>95.237642328660016</c:v>
                </c:pt>
                <c:pt idx="503">
                  <c:v>94.979787626947498</c:v>
                </c:pt>
                <c:pt idx="504">
                  <c:v>97.201305057085975</c:v>
                </c:pt>
                <c:pt idx="505">
                  <c:v>97.303785771869144</c:v>
                </c:pt>
                <c:pt idx="506">
                  <c:v>93.958286308624906</c:v>
                </c:pt>
                <c:pt idx="507">
                  <c:v>94.903753548237404</c:v>
                </c:pt>
                <c:pt idx="508">
                  <c:v>98.414544486938397</c:v>
                </c:pt>
                <c:pt idx="509">
                  <c:v>98.159995614735024</c:v>
                </c:pt>
                <c:pt idx="510">
                  <c:v>100.20630408088937</c:v>
                </c:pt>
                <c:pt idx="511">
                  <c:v>101.49227175994275</c:v>
                </c:pt>
                <c:pt idx="512">
                  <c:v>102.80468607506921</c:v>
                </c:pt>
                <c:pt idx="513">
                  <c:v>101.93194708465766</c:v>
                </c:pt>
                <c:pt idx="514">
                  <c:v>101.80963139281968</c:v>
                </c:pt>
                <c:pt idx="515">
                  <c:v>101.80963139281968</c:v>
                </c:pt>
                <c:pt idx="516">
                  <c:v>103.33692462603987</c:v>
                </c:pt>
                <c:pt idx="517">
                  <c:v>102.50054976022882</c:v>
                </c:pt>
                <c:pt idx="518">
                  <c:v>99.723652972555712</c:v>
                </c:pt>
                <c:pt idx="519">
                  <c:v>98.679010847669161</c:v>
                </c:pt>
                <c:pt idx="520">
                  <c:v>98.679010847669161</c:v>
                </c:pt>
                <c:pt idx="521">
                  <c:v>96.678983994642707</c:v>
                </c:pt>
                <c:pt idx="522">
                  <c:v>99.062487070728778</c:v>
                </c:pt>
                <c:pt idx="523">
                  <c:v>97.849247640876385</c:v>
                </c:pt>
                <c:pt idx="524">
                  <c:v>100.93689240240815</c:v>
                </c:pt>
                <c:pt idx="525">
                  <c:v>96.880639594699929</c:v>
                </c:pt>
                <c:pt idx="526">
                  <c:v>99.941837720158603</c:v>
                </c:pt>
                <c:pt idx="527">
                  <c:v>99.198026080603327</c:v>
                </c:pt>
                <c:pt idx="528">
                  <c:v>100.83771751713408</c:v>
                </c:pt>
                <c:pt idx="529">
                  <c:v>100.95672737946293</c:v>
                </c:pt>
                <c:pt idx="530">
                  <c:v>100.33523143174563</c:v>
                </c:pt>
                <c:pt idx="531">
                  <c:v>100.62945025805861</c:v>
                </c:pt>
                <c:pt idx="532">
                  <c:v>100.45754712358361</c:v>
                </c:pt>
                <c:pt idx="533">
                  <c:v>102.41459819299131</c:v>
                </c:pt>
                <c:pt idx="534">
                  <c:v>102.15013183226054</c:v>
                </c:pt>
                <c:pt idx="535">
                  <c:v>103.98156138032112</c:v>
                </c:pt>
                <c:pt idx="536">
                  <c:v>103.73362416713606</c:v>
                </c:pt>
                <c:pt idx="537">
                  <c:v>104.18321698037836</c:v>
                </c:pt>
                <c:pt idx="538">
                  <c:v>106.45432185315384</c:v>
                </c:pt>
                <c:pt idx="539">
                  <c:v>106.63944830566541</c:v>
                </c:pt>
                <c:pt idx="540">
                  <c:v>106.25927791211491</c:v>
                </c:pt>
                <c:pt idx="541">
                  <c:v>107.07251197136203</c:v>
                </c:pt>
                <c:pt idx="542">
                  <c:v>104.85430037073267</c:v>
                </c:pt>
                <c:pt idx="543">
                  <c:v>103.72370667860864</c:v>
                </c:pt>
                <c:pt idx="544">
                  <c:v>99.951755208686023</c:v>
                </c:pt>
                <c:pt idx="545">
                  <c:v>100.34514892027302</c:v>
                </c:pt>
                <c:pt idx="546">
                  <c:v>101.84268968791102</c:v>
                </c:pt>
                <c:pt idx="547">
                  <c:v>102.65261791764901</c:v>
                </c:pt>
                <c:pt idx="548">
                  <c:v>106.06423397107598</c:v>
                </c:pt>
                <c:pt idx="549">
                  <c:v>106.77168148603077</c:v>
                </c:pt>
                <c:pt idx="550">
                  <c:v>106.64275413517454</c:v>
                </c:pt>
                <c:pt idx="551">
                  <c:v>108.19318817495866</c:v>
                </c:pt>
                <c:pt idx="552">
                  <c:v>106.74523484995771</c:v>
                </c:pt>
                <c:pt idx="553">
                  <c:v>107.99153257490148</c:v>
                </c:pt>
                <c:pt idx="554">
                  <c:v>109.28080608346397</c:v>
                </c:pt>
                <c:pt idx="555">
                  <c:v>109.48907334253946</c:v>
                </c:pt>
                <c:pt idx="556">
                  <c:v>107.77004199778946</c:v>
                </c:pt>
                <c:pt idx="557">
                  <c:v>108.71220340789283</c:v>
                </c:pt>
                <c:pt idx="558">
                  <c:v>109.23452447033608</c:v>
                </c:pt>
                <c:pt idx="559">
                  <c:v>106.50721512530001</c:v>
                </c:pt>
                <c:pt idx="560">
                  <c:v>106.16340885635</c:v>
                </c:pt>
                <c:pt idx="561">
                  <c:v>107.69070208957021</c:v>
                </c:pt>
                <c:pt idx="562">
                  <c:v>107.16838102712694</c:v>
                </c:pt>
                <c:pt idx="563">
                  <c:v>107.64442047644233</c:v>
                </c:pt>
                <c:pt idx="564">
                  <c:v>110.64941950024574</c:v>
                </c:pt>
                <c:pt idx="565">
                  <c:v>109.03617469978801</c:v>
                </c:pt>
                <c:pt idx="566">
                  <c:v>108.00806172244715</c:v>
                </c:pt>
                <c:pt idx="567">
                  <c:v>109.38328679824716</c:v>
                </c:pt>
                <c:pt idx="568">
                  <c:v>108.2526931061231</c:v>
                </c:pt>
                <c:pt idx="569">
                  <c:v>106.89399717786878</c:v>
                </c:pt>
                <c:pt idx="570">
                  <c:v>106.97994874510628</c:v>
                </c:pt>
                <c:pt idx="571">
                  <c:v>106.47085100069953</c:v>
                </c:pt>
                <c:pt idx="572">
                  <c:v>108.53368861439957</c:v>
                </c:pt>
                <c:pt idx="573">
                  <c:v>110.26263744767697</c:v>
                </c:pt>
                <c:pt idx="574">
                  <c:v>110.00808857547359</c:v>
                </c:pt>
                <c:pt idx="575">
                  <c:v>111.70397911365966</c:v>
                </c:pt>
                <c:pt idx="576">
                  <c:v>112.8610194418568</c:v>
                </c:pt>
                <c:pt idx="577">
                  <c:v>110.47751636577074</c:v>
                </c:pt>
                <c:pt idx="578">
                  <c:v>110.22627332307648</c:v>
                </c:pt>
                <c:pt idx="579">
                  <c:v>109.69072894259668</c:v>
                </c:pt>
                <c:pt idx="580">
                  <c:v>111.8692705891164</c:v>
                </c:pt>
                <c:pt idx="581">
                  <c:v>110.79487599864764</c:v>
                </c:pt>
                <c:pt idx="582">
                  <c:v>110.08081682467457</c:v>
                </c:pt>
                <c:pt idx="583">
                  <c:v>112.48415487781544</c:v>
                </c:pt>
                <c:pt idx="584">
                  <c:v>112.48415487781544</c:v>
                </c:pt>
                <c:pt idx="585">
                  <c:v>112.84118446480198</c:v>
                </c:pt>
                <c:pt idx="586">
                  <c:v>115.69080950167607</c:v>
                </c:pt>
                <c:pt idx="587">
                  <c:v>116.68255835441646</c:v>
                </c:pt>
                <c:pt idx="588">
                  <c:v>116.9635538626929</c:v>
                </c:pt>
                <c:pt idx="589">
                  <c:v>119.15531882724918</c:v>
                </c:pt>
                <c:pt idx="590">
                  <c:v>118.07761840727127</c:v>
                </c:pt>
                <c:pt idx="591">
                  <c:v>117.10901036109482</c:v>
                </c:pt>
                <c:pt idx="592">
                  <c:v>117.27760766606067</c:v>
                </c:pt>
                <c:pt idx="593">
                  <c:v>116.85115565938233</c:v>
                </c:pt>
                <c:pt idx="594">
                  <c:v>118.3288614499655</c:v>
                </c:pt>
                <c:pt idx="595">
                  <c:v>116.31230544939338</c:v>
                </c:pt>
                <c:pt idx="596">
                  <c:v>116.81148570527272</c:v>
                </c:pt>
                <c:pt idx="597">
                  <c:v>113.94533152085296</c:v>
                </c:pt>
                <c:pt idx="598">
                  <c:v>112.88746607792987</c:v>
                </c:pt>
                <c:pt idx="599">
                  <c:v>113.16846158620632</c:v>
                </c:pt>
                <c:pt idx="600">
                  <c:v>112.61969388768995</c:v>
                </c:pt>
                <c:pt idx="601">
                  <c:v>114.52054585544238</c:v>
                </c:pt>
                <c:pt idx="602">
                  <c:v>114.388312675077</c:v>
                </c:pt>
                <c:pt idx="603">
                  <c:v>114.61310908169817</c:v>
                </c:pt>
                <c:pt idx="604">
                  <c:v>114.83790548831931</c:v>
                </c:pt>
                <c:pt idx="605">
                  <c:v>113.32052974362649</c:v>
                </c:pt>
                <c:pt idx="606">
                  <c:v>112.2593584711943</c:v>
                </c:pt>
                <c:pt idx="607">
                  <c:v>108.50063031930821</c:v>
                </c:pt>
                <c:pt idx="608">
                  <c:v>107.68739626006108</c:v>
                </c:pt>
                <c:pt idx="609">
                  <c:v>106.72209404339377</c:v>
                </c:pt>
                <c:pt idx="610">
                  <c:v>106.96672542706975</c:v>
                </c:pt>
                <c:pt idx="611">
                  <c:v>106.09729226616732</c:v>
                </c:pt>
                <c:pt idx="612">
                  <c:v>107.19813349270915</c:v>
                </c:pt>
                <c:pt idx="613">
                  <c:v>107.43945904687597</c:v>
                </c:pt>
                <c:pt idx="614">
                  <c:v>106.69234157781156</c:v>
                </c:pt>
                <c:pt idx="615">
                  <c:v>106.60308418106493</c:v>
                </c:pt>
                <c:pt idx="616">
                  <c:v>104.84107705269614</c:v>
                </c:pt>
                <c:pt idx="617">
                  <c:v>105.74687433819905</c:v>
                </c:pt>
                <c:pt idx="618">
                  <c:v>106.34192364984327</c:v>
                </c:pt>
                <c:pt idx="619">
                  <c:v>107.23780344681877</c:v>
                </c:pt>
                <c:pt idx="620">
                  <c:v>107.25102676485531</c:v>
                </c:pt>
                <c:pt idx="621">
                  <c:v>106.30886535475194</c:v>
                </c:pt>
                <c:pt idx="622">
                  <c:v>105.08240260686298</c:v>
                </c:pt>
                <c:pt idx="623">
                  <c:v>103.99809052786682</c:v>
                </c:pt>
                <c:pt idx="624">
                  <c:v>104.89397032484229</c:v>
                </c:pt>
                <c:pt idx="625">
                  <c:v>104.89397032484229</c:v>
                </c:pt>
                <c:pt idx="626">
                  <c:v>107.32044918454713</c:v>
                </c:pt>
                <c:pt idx="627">
                  <c:v>106.76837565652167</c:v>
                </c:pt>
                <c:pt idx="628">
                  <c:v>105.15843668557308</c:v>
                </c:pt>
                <c:pt idx="629">
                  <c:v>103.88238649504711</c:v>
                </c:pt>
                <c:pt idx="630">
                  <c:v>99.740182120101409</c:v>
                </c:pt>
                <c:pt idx="631">
                  <c:v>98.692234165705699</c:v>
                </c:pt>
                <c:pt idx="632">
                  <c:v>99.131909490420625</c:v>
                </c:pt>
                <c:pt idx="633">
                  <c:v>101.81624305183796</c:v>
                </c:pt>
                <c:pt idx="634">
                  <c:v>101.71045650754564</c:v>
                </c:pt>
                <c:pt idx="635">
                  <c:v>104.27247437712496</c:v>
                </c:pt>
                <c:pt idx="636">
                  <c:v>104.80140709858652</c:v>
                </c:pt>
                <c:pt idx="637">
                  <c:v>105.61133532832454</c:v>
                </c:pt>
                <c:pt idx="638">
                  <c:v>105.95514159727453</c:v>
                </c:pt>
                <c:pt idx="639">
                  <c:v>105.96175325629278</c:v>
                </c:pt>
                <c:pt idx="640">
                  <c:v>108.19649400446781</c:v>
                </c:pt>
                <c:pt idx="641">
                  <c:v>110.33536569687791</c:v>
                </c:pt>
                <c:pt idx="642">
                  <c:v>110.91719169048562</c:v>
                </c:pt>
                <c:pt idx="643">
                  <c:v>111.24777464139908</c:v>
                </c:pt>
                <c:pt idx="644">
                  <c:v>111.46595938900199</c:v>
                </c:pt>
                <c:pt idx="645">
                  <c:v>112.36183918597746</c:v>
                </c:pt>
                <c:pt idx="646">
                  <c:v>111.59158091034908</c:v>
                </c:pt>
                <c:pt idx="647">
                  <c:v>109.91221951970871</c:v>
                </c:pt>
                <c:pt idx="648">
                  <c:v>111.70397911365966</c:v>
                </c:pt>
                <c:pt idx="649">
                  <c:v>111.22793966434431</c:v>
                </c:pt>
                <c:pt idx="650">
                  <c:v>113.35028220920873</c:v>
                </c:pt>
                <c:pt idx="651">
                  <c:v>113.32383557313565</c:v>
                </c:pt>
                <c:pt idx="652">
                  <c:v>113.41970462890056</c:v>
                </c:pt>
                <c:pt idx="653">
                  <c:v>114.27591447176641</c:v>
                </c:pt>
                <c:pt idx="654">
                  <c:v>114.37178352753135</c:v>
                </c:pt>
                <c:pt idx="655">
                  <c:v>112.40812079910533</c:v>
                </c:pt>
                <c:pt idx="656">
                  <c:v>110.6857836248462</c:v>
                </c:pt>
                <c:pt idx="657">
                  <c:v>111.79984816942459</c:v>
                </c:pt>
                <c:pt idx="658">
                  <c:v>112.29902842530393</c:v>
                </c:pt>
                <c:pt idx="659">
                  <c:v>112.28580510726735</c:v>
                </c:pt>
                <c:pt idx="660">
                  <c:v>111.40976028734669</c:v>
                </c:pt>
                <c:pt idx="661">
                  <c:v>110.018006064001</c:v>
                </c:pt>
                <c:pt idx="662">
                  <c:v>111.76678987433321</c:v>
                </c:pt>
                <c:pt idx="663">
                  <c:v>111.92877552028082</c:v>
                </c:pt>
                <c:pt idx="664">
                  <c:v>109.37998096873802</c:v>
                </c:pt>
                <c:pt idx="665">
                  <c:v>107.63450298791493</c:v>
                </c:pt>
                <c:pt idx="666">
                  <c:v>105.97828240383849</c:v>
                </c:pt>
                <c:pt idx="667">
                  <c:v>106.98986623363366</c:v>
                </c:pt>
                <c:pt idx="668">
                  <c:v>107.33036667307454</c:v>
                </c:pt>
                <c:pt idx="669">
                  <c:v>104.80471292809565</c:v>
                </c:pt>
                <c:pt idx="670">
                  <c:v>103.57163852118845</c:v>
                </c:pt>
                <c:pt idx="671">
                  <c:v>101.78649058625572</c:v>
                </c:pt>
                <c:pt idx="672">
                  <c:v>105.38653892170335</c:v>
                </c:pt>
                <c:pt idx="673">
                  <c:v>104.51710576080096</c:v>
                </c:pt>
                <c:pt idx="674">
                  <c:v>100.31870228419994</c:v>
                </c:pt>
                <c:pt idx="675">
                  <c:v>99.032734605146572</c:v>
                </c:pt>
                <c:pt idx="676">
                  <c:v>98.831079005089379</c:v>
                </c:pt>
                <c:pt idx="677">
                  <c:v>102.45426814710095</c:v>
                </c:pt>
                <c:pt idx="678">
                  <c:v>103.59477932775238</c:v>
                </c:pt>
                <c:pt idx="679">
                  <c:v>104.75512548545865</c:v>
                </c:pt>
                <c:pt idx="680">
                  <c:v>107.91880432570051</c:v>
                </c:pt>
                <c:pt idx="681">
                  <c:v>106.86755054179568</c:v>
                </c:pt>
                <c:pt idx="682">
                  <c:v>105.68406357752549</c:v>
                </c:pt>
                <c:pt idx="683">
                  <c:v>107.31383752552888</c:v>
                </c:pt>
                <c:pt idx="684">
                  <c:v>105.06917928882646</c:v>
                </c:pt>
                <c:pt idx="685">
                  <c:v>103.22122059322018</c:v>
                </c:pt>
                <c:pt idx="686">
                  <c:v>101.5054950779793</c:v>
                </c:pt>
                <c:pt idx="687">
                  <c:v>100.70217850725957</c:v>
                </c:pt>
                <c:pt idx="688">
                  <c:v>101.42615516976005</c:v>
                </c:pt>
                <c:pt idx="689">
                  <c:v>103.72701250811778</c:v>
                </c:pt>
                <c:pt idx="690">
                  <c:v>104.77165463300433</c:v>
                </c:pt>
                <c:pt idx="691">
                  <c:v>104.36173177387163</c:v>
                </c:pt>
                <c:pt idx="692">
                  <c:v>102.87741432427015</c:v>
                </c:pt>
                <c:pt idx="693">
                  <c:v>104.68570306576682</c:v>
                </c:pt>
                <c:pt idx="694">
                  <c:v>101.48896593043362</c:v>
                </c:pt>
                <c:pt idx="695">
                  <c:v>101.24764037626679</c:v>
                </c:pt>
                <c:pt idx="696">
                  <c:v>96.609561574950888</c:v>
                </c:pt>
                <c:pt idx="697">
                  <c:v>95.396322145098466</c:v>
                </c:pt>
                <c:pt idx="698">
                  <c:v>95.25417147620567</c:v>
                </c:pt>
                <c:pt idx="699">
                  <c:v>92.830998446009986</c:v>
                </c:pt>
                <c:pt idx="700">
                  <c:v>93.039265705085455</c:v>
                </c:pt>
                <c:pt idx="701">
                  <c:v>90.206169815757079</c:v>
                </c:pt>
                <c:pt idx="702">
                  <c:v>91.452467540700837</c:v>
                </c:pt>
                <c:pt idx="703">
                  <c:v>94.923588525292217</c:v>
                </c:pt>
                <c:pt idx="704">
                  <c:v>94.328539213647986</c:v>
                </c:pt>
                <c:pt idx="705">
                  <c:v>95.158302420440776</c:v>
                </c:pt>
                <c:pt idx="706">
                  <c:v>96.421129292930203</c:v>
                </c:pt>
                <c:pt idx="707">
                  <c:v>96.520304178204256</c:v>
                </c:pt>
                <c:pt idx="708">
                  <c:v>98.163301444244169</c:v>
                </c:pt>
                <c:pt idx="709">
                  <c:v>97.849247640876385</c:v>
                </c:pt>
                <c:pt idx="710">
                  <c:v>96.721959778261464</c:v>
                </c:pt>
                <c:pt idx="711">
                  <c:v>97.908752572040783</c:v>
                </c:pt>
                <c:pt idx="712">
                  <c:v>96.288896112564814</c:v>
                </c:pt>
                <c:pt idx="713">
                  <c:v>92.669012800062376</c:v>
                </c:pt>
                <c:pt idx="714">
                  <c:v>92.665706970553259</c:v>
                </c:pt>
                <c:pt idx="715">
                  <c:v>93.267367941215753</c:v>
                </c:pt>
                <c:pt idx="716">
                  <c:v>95.994677286251843</c:v>
                </c:pt>
                <c:pt idx="717">
                  <c:v>95.786410027176359</c:v>
                </c:pt>
                <c:pt idx="718">
                  <c:v>100.26580901205378</c:v>
                </c:pt>
                <c:pt idx="719">
                  <c:v>101.67409238294516</c:v>
                </c:pt>
                <c:pt idx="720">
                  <c:v>104.68239723625767</c:v>
                </c:pt>
                <c:pt idx="721">
                  <c:v>100.12696417267016</c:v>
                </c:pt>
                <c:pt idx="722">
                  <c:v>99.796381221756675</c:v>
                </c:pt>
                <c:pt idx="723">
                  <c:v>102.53030222581103</c:v>
                </c:pt>
                <c:pt idx="724">
                  <c:v>102.88402598328845</c:v>
                </c:pt>
                <c:pt idx="725">
                  <c:v>100.33853726125474</c:v>
                </c:pt>
                <c:pt idx="726">
                  <c:v>95.363263850007129</c:v>
                </c:pt>
                <c:pt idx="727">
                  <c:v>95.502108689390781</c:v>
                </c:pt>
                <c:pt idx="728">
                  <c:v>95.769880879630705</c:v>
                </c:pt>
                <c:pt idx="729">
                  <c:v>93.759936538076815</c:v>
                </c:pt>
                <c:pt idx="730">
                  <c:v>95.28392394178789</c:v>
                </c:pt>
                <c:pt idx="731">
                  <c:v>97.776519391675407</c:v>
                </c:pt>
                <c:pt idx="732">
                  <c:v>96.563279961823</c:v>
                </c:pt>
                <c:pt idx="733">
                  <c:v>95.875667423922977</c:v>
                </c:pt>
                <c:pt idx="734">
                  <c:v>97.746766926093187</c:v>
                </c:pt>
                <c:pt idx="735">
                  <c:v>92.259089940929684</c:v>
                </c:pt>
                <c:pt idx="736">
                  <c:v>91.568171573520544</c:v>
                </c:pt>
                <c:pt idx="737">
                  <c:v>93.647538334766239</c:v>
                </c:pt>
                <c:pt idx="738">
                  <c:v>94.242587646410499</c:v>
                </c:pt>
                <c:pt idx="739">
                  <c:v>94.923588525292217</c:v>
                </c:pt>
                <c:pt idx="740">
                  <c:v>97.012872775065318</c:v>
                </c:pt>
                <c:pt idx="741">
                  <c:v>98.358345385283101</c:v>
                </c:pt>
                <c:pt idx="742">
                  <c:v>97.667427017873962</c:v>
                </c:pt>
                <c:pt idx="743">
                  <c:v>97.839330152348978</c:v>
                </c:pt>
                <c:pt idx="744">
                  <c:v>95.492191200863374</c:v>
                </c:pt>
                <c:pt idx="745">
                  <c:v>92.834304275519131</c:v>
                </c:pt>
                <c:pt idx="746">
                  <c:v>93.247532964160968</c:v>
                </c:pt>
                <c:pt idx="747">
                  <c:v>93.865723082369144</c:v>
                </c:pt>
                <c:pt idx="748">
                  <c:v>93.915310525006163</c:v>
                </c:pt>
                <c:pt idx="749">
                  <c:v>92.864056741101322</c:v>
                </c:pt>
                <c:pt idx="750">
                  <c:v>94.956646820383554</c:v>
                </c:pt>
                <c:pt idx="751">
                  <c:v>94.784743685908566</c:v>
                </c:pt>
                <c:pt idx="752">
                  <c:v>94.748379561308084</c:v>
                </c:pt>
                <c:pt idx="753">
                  <c:v>96.29881360109222</c:v>
                </c:pt>
                <c:pt idx="754">
                  <c:v>97.717014460510981</c:v>
                </c:pt>
                <c:pt idx="755">
                  <c:v>94.910365207255694</c:v>
                </c:pt>
                <c:pt idx="756">
                  <c:v>94.768214538362869</c:v>
                </c:pt>
                <c:pt idx="757">
                  <c:v>94.295480918556635</c:v>
                </c:pt>
                <c:pt idx="758">
                  <c:v>94.199611862791727</c:v>
                </c:pt>
                <c:pt idx="759">
                  <c:v>94.53680647272347</c:v>
                </c:pt>
                <c:pt idx="760">
                  <c:v>93.330178701889309</c:v>
                </c:pt>
                <c:pt idx="761">
                  <c:v>95.826079981285972</c:v>
                </c:pt>
                <c:pt idx="762">
                  <c:v>94.804578662963351</c:v>
                </c:pt>
                <c:pt idx="763">
                  <c:v>93.921922184024424</c:v>
                </c:pt>
                <c:pt idx="764">
                  <c:v>92.447522222950354</c:v>
                </c:pt>
                <c:pt idx="765">
                  <c:v>93.912004695497018</c:v>
                </c:pt>
                <c:pt idx="766">
                  <c:v>94.123577784081633</c:v>
                </c:pt>
                <c:pt idx="767">
                  <c:v>95.561613620555221</c:v>
                </c:pt>
                <c:pt idx="768">
                  <c:v>94.956646820383554</c:v>
                </c:pt>
                <c:pt idx="769">
                  <c:v>96.72857143727974</c:v>
                </c:pt>
                <c:pt idx="770">
                  <c:v>96.08062885348933</c:v>
                </c:pt>
                <c:pt idx="771">
                  <c:v>94.946729331856176</c:v>
                </c:pt>
                <c:pt idx="772">
                  <c:v>96.126910466617204</c:v>
                </c:pt>
                <c:pt idx="773">
                  <c:v>94.609534721924419</c:v>
                </c:pt>
                <c:pt idx="774">
                  <c:v>94.847554446582109</c:v>
                </c:pt>
                <c:pt idx="775">
                  <c:v>93.954980479115761</c:v>
                </c:pt>
                <c:pt idx="776">
                  <c:v>95.234336499150857</c:v>
                </c:pt>
                <c:pt idx="777">
                  <c:v>95.234336499150857</c:v>
                </c:pt>
                <c:pt idx="778">
                  <c:v>94.454160734995114</c:v>
                </c:pt>
                <c:pt idx="779">
                  <c:v>95.578142768100875</c:v>
                </c:pt>
                <c:pt idx="780">
                  <c:v>95.829385810795102</c:v>
                </c:pt>
                <c:pt idx="781">
                  <c:v>96.414517633911927</c:v>
                </c:pt>
                <c:pt idx="782">
                  <c:v>96.414517633911927</c:v>
                </c:pt>
                <c:pt idx="783">
                  <c:v>98.827773175580219</c:v>
                </c:pt>
                <c:pt idx="784">
                  <c:v>99.578196474153799</c:v>
                </c:pt>
                <c:pt idx="785">
                  <c:v>99.882332788994177</c:v>
                </c:pt>
                <c:pt idx="786">
                  <c:v>100.55672200885766</c:v>
                </c:pt>
                <c:pt idx="787">
                  <c:v>99.44926912329754</c:v>
                </c:pt>
                <c:pt idx="788">
                  <c:v>100.46085295309275</c:v>
                </c:pt>
                <c:pt idx="789">
                  <c:v>103.75015331468171</c:v>
                </c:pt>
                <c:pt idx="790">
                  <c:v>106.93366713197838</c:v>
                </c:pt>
                <c:pt idx="791">
                  <c:v>105.32372816102982</c:v>
                </c:pt>
                <c:pt idx="792">
                  <c:v>107.8031002928808</c:v>
                </c:pt>
                <c:pt idx="793">
                  <c:v>106.30886535475194</c:v>
                </c:pt>
                <c:pt idx="794">
                  <c:v>105.83613173494567</c:v>
                </c:pt>
                <c:pt idx="795">
                  <c:v>104.84107705269614</c:v>
                </c:pt>
                <c:pt idx="796">
                  <c:v>103.27411386536632</c:v>
                </c:pt>
                <c:pt idx="797">
                  <c:v>102.86088517672449</c:v>
                </c:pt>
                <c:pt idx="798">
                  <c:v>101.72037399607305</c:v>
                </c:pt>
                <c:pt idx="799">
                  <c:v>101.66748072392689</c:v>
                </c:pt>
                <c:pt idx="800">
                  <c:v>99.87241530046677</c:v>
                </c:pt>
                <c:pt idx="801">
                  <c:v>100.19308076285283</c:v>
                </c:pt>
                <c:pt idx="802">
                  <c:v>99.452574952806685</c:v>
                </c:pt>
                <c:pt idx="803">
                  <c:v>99.429434146242727</c:v>
                </c:pt>
                <c:pt idx="804">
                  <c:v>98.850913982144164</c:v>
                </c:pt>
                <c:pt idx="805">
                  <c:v>98.718680801778788</c:v>
                </c:pt>
                <c:pt idx="806">
                  <c:v>98.596365109940805</c:v>
                </c:pt>
                <c:pt idx="807">
                  <c:v>96.381459338820591</c:v>
                </c:pt>
                <c:pt idx="808">
                  <c:v>96.202944545327313</c:v>
                </c:pt>
                <c:pt idx="809">
                  <c:v>96.060793876434545</c:v>
                </c:pt>
                <c:pt idx="810">
                  <c:v>98.090573195043206</c:v>
                </c:pt>
                <c:pt idx="811">
                  <c:v>99.406293339678783</c:v>
                </c:pt>
                <c:pt idx="812">
                  <c:v>97.353373214506178</c:v>
                </c:pt>
                <c:pt idx="813">
                  <c:v>96.821134663535503</c:v>
                </c:pt>
                <c:pt idx="814">
                  <c:v>96.358318532256661</c:v>
                </c:pt>
                <c:pt idx="815">
                  <c:v>96.533527496240779</c:v>
                </c:pt>
                <c:pt idx="816">
                  <c:v>97.680650335910514</c:v>
                </c:pt>
                <c:pt idx="817">
                  <c:v>98.404626998410976</c:v>
                </c:pt>
                <c:pt idx="818">
                  <c:v>98.89058393625379</c:v>
                </c:pt>
                <c:pt idx="819">
                  <c:v>96.269061135510029</c:v>
                </c:pt>
                <c:pt idx="820">
                  <c:v>96.24592032894607</c:v>
                </c:pt>
                <c:pt idx="821">
                  <c:v>93.981427115188836</c:v>
                </c:pt>
                <c:pt idx="822">
                  <c:v>93.525222642928256</c:v>
                </c:pt>
                <c:pt idx="823">
                  <c:v>95.41946295166241</c:v>
                </c:pt>
                <c:pt idx="824">
                  <c:v>94.669039653088845</c:v>
                </c:pt>
                <c:pt idx="825">
                  <c:v>94.014485410280173</c:v>
                </c:pt>
                <c:pt idx="826">
                  <c:v>92.566532085279206</c:v>
                </c:pt>
                <c:pt idx="827">
                  <c:v>90.001208386190726</c:v>
                </c:pt>
                <c:pt idx="828">
                  <c:v>90.348320484649875</c:v>
                </c:pt>
                <c:pt idx="829">
                  <c:v>91.958259455598451</c:v>
                </c:pt>
                <c:pt idx="830">
                  <c:v>90.672291776545038</c:v>
                </c:pt>
                <c:pt idx="831">
                  <c:v>90.877253206111391</c:v>
                </c:pt>
                <c:pt idx="832">
                  <c:v>92.513638813133056</c:v>
                </c:pt>
                <c:pt idx="833">
                  <c:v>91.211141986533988</c:v>
                </c:pt>
                <c:pt idx="834">
                  <c:v>91.763215514559505</c:v>
                </c:pt>
                <c:pt idx="835">
                  <c:v>92.530167960678725</c:v>
                </c:pt>
                <c:pt idx="836">
                  <c:v>91.687181435849411</c:v>
                </c:pt>
                <c:pt idx="837">
                  <c:v>91.67726394732199</c:v>
                </c:pt>
                <c:pt idx="838">
                  <c:v>93.075629829685951</c:v>
                </c:pt>
                <c:pt idx="839">
                  <c:v>93.316955383852758</c:v>
                </c:pt>
                <c:pt idx="840">
                  <c:v>94.692180459652789</c:v>
                </c:pt>
                <c:pt idx="841">
                  <c:v>94.53680647272347</c:v>
                </c:pt>
                <c:pt idx="842">
                  <c:v>95.478967882826851</c:v>
                </c:pt>
                <c:pt idx="843">
                  <c:v>95.482273712335981</c:v>
                </c:pt>
                <c:pt idx="844">
                  <c:v>95.072350853203275</c:v>
                </c:pt>
                <c:pt idx="845">
                  <c:v>98.27900547706389</c:v>
                </c:pt>
                <c:pt idx="846">
                  <c:v>98.394709509883583</c:v>
                </c:pt>
                <c:pt idx="847">
                  <c:v>98.54016600828551</c:v>
                </c:pt>
                <c:pt idx="848">
                  <c:v>92.149997567128253</c:v>
                </c:pt>
                <c:pt idx="849">
                  <c:v>85.905285624372908</c:v>
                </c:pt>
                <c:pt idx="850">
                  <c:v>84.2060892566777</c:v>
                </c:pt>
                <c:pt idx="851">
                  <c:v>83.128388836699799</c:v>
                </c:pt>
                <c:pt idx="852">
                  <c:v>82.612679433274792</c:v>
                </c:pt>
                <c:pt idx="853">
                  <c:v>82.946568213697404</c:v>
                </c:pt>
                <c:pt idx="854">
                  <c:v>84.182948450113742</c:v>
                </c:pt>
                <c:pt idx="855">
                  <c:v>84.854031840468082</c:v>
                </c:pt>
                <c:pt idx="856">
                  <c:v>84.411050686244039</c:v>
                </c:pt>
                <c:pt idx="857">
                  <c:v>86.001154680137788</c:v>
                </c:pt>
                <c:pt idx="858">
                  <c:v>87.802831762616194</c:v>
                </c:pt>
                <c:pt idx="859">
                  <c:v>87.802831762616194</c:v>
                </c:pt>
                <c:pt idx="860">
                  <c:v>86.744966319693091</c:v>
                </c:pt>
                <c:pt idx="861">
                  <c:v>88.140026372547922</c:v>
                </c:pt>
                <c:pt idx="862">
                  <c:v>85.901979794863763</c:v>
                </c:pt>
                <c:pt idx="863">
                  <c:v>86.503640765526285</c:v>
                </c:pt>
                <c:pt idx="864">
                  <c:v>86.900340306622425</c:v>
                </c:pt>
                <c:pt idx="865">
                  <c:v>84.563118843664228</c:v>
                </c:pt>
                <c:pt idx="866">
                  <c:v>82.490363741436809</c:v>
                </c:pt>
                <c:pt idx="867">
                  <c:v>80.272152140807464</c:v>
                </c:pt>
                <c:pt idx="868">
                  <c:v>79.842394304619972</c:v>
                </c:pt>
                <c:pt idx="869">
                  <c:v>79.138252619174281</c:v>
                </c:pt>
                <c:pt idx="870">
                  <c:v>78.371300173055033</c:v>
                </c:pt>
                <c:pt idx="871">
                  <c:v>80.526701013010836</c:v>
                </c:pt>
                <c:pt idx="872">
                  <c:v>78.771305543660333</c:v>
                </c:pt>
                <c:pt idx="873">
                  <c:v>80.801084862269008</c:v>
                </c:pt>
                <c:pt idx="874">
                  <c:v>82.272178993833919</c:v>
                </c:pt>
                <c:pt idx="875">
                  <c:v>83.901952941837308</c:v>
                </c:pt>
                <c:pt idx="876">
                  <c:v>85.8292515456628</c:v>
                </c:pt>
                <c:pt idx="877">
                  <c:v>85.333377119292606</c:v>
                </c:pt>
                <c:pt idx="878">
                  <c:v>83.065578076026242</c:v>
                </c:pt>
                <c:pt idx="879">
                  <c:v>84.34162826655222</c:v>
                </c:pt>
                <c:pt idx="880">
                  <c:v>85.10858071267144</c:v>
                </c:pt>
                <c:pt idx="881">
                  <c:v>84.701963683047893</c:v>
                </c:pt>
                <c:pt idx="882">
                  <c:v>84.463943958390203</c:v>
                </c:pt>
                <c:pt idx="883">
                  <c:v>83.650709899143081</c:v>
                </c:pt>
                <c:pt idx="884">
                  <c:v>84.437497322317128</c:v>
                </c:pt>
                <c:pt idx="885">
                  <c:v>84.437497322317128</c:v>
                </c:pt>
                <c:pt idx="886">
                  <c:v>82.741606784131037</c:v>
                </c:pt>
                <c:pt idx="887">
                  <c:v>84.169725132077218</c:v>
                </c:pt>
                <c:pt idx="888">
                  <c:v>83.108553859644999</c:v>
                </c:pt>
                <c:pt idx="889">
                  <c:v>82.447387957818052</c:v>
                </c:pt>
                <c:pt idx="890">
                  <c:v>85.48875110622194</c:v>
                </c:pt>
                <c:pt idx="891">
                  <c:v>86.804471250857517</c:v>
                </c:pt>
                <c:pt idx="892">
                  <c:v>85.521809401313277</c:v>
                </c:pt>
                <c:pt idx="893">
                  <c:v>86.361490096633489</c:v>
                </c:pt>
                <c:pt idx="894">
                  <c:v>87.766467638015712</c:v>
                </c:pt>
                <c:pt idx="895">
                  <c:v>88.718546536646485</c:v>
                </c:pt>
                <c:pt idx="896">
                  <c:v>89.029294510505139</c:v>
                </c:pt>
                <c:pt idx="897">
                  <c:v>91.121884589787356</c:v>
                </c:pt>
                <c:pt idx="898">
                  <c:v>91.839249593269585</c:v>
                </c:pt>
                <c:pt idx="899">
                  <c:v>97.961645844186961</c:v>
                </c:pt>
                <c:pt idx="900">
                  <c:v>96.123604637108087</c:v>
                </c:pt>
                <c:pt idx="901">
                  <c:v>100.64597940560429</c:v>
                </c:pt>
                <c:pt idx="902">
                  <c:v>100.61953276953122</c:v>
                </c:pt>
                <c:pt idx="903">
                  <c:v>102.96667172101681</c:v>
                </c:pt>
                <c:pt idx="904">
                  <c:v>101.21458208117544</c:v>
                </c:pt>
                <c:pt idx="905">
                  <c:v>97.373208191560991</c:v>
                </c:pt>
                <c:pt idx="906">
                  <c:v>88.940037113758493</c:v>
                </c:pt>
                <c:pt idx="907">
                  <c:v>89.472275664729167</c:v>
                </c:pt>
                <c:pt idx="908">
                  <c:v>89.293760871235918</c:v>
                </c:pt>
                <c:pt idx="909">
                  <c:v>88.946648772776769</c:v>
                </c:pt>
                <c:pt idx="910">
                  <c:v>87.981346556109457</c:v>
                </c:pt>
                <c:pt idx="911">
                  <c:v>88.672264923518611</c:v>
                </c:pt>
                <c:pt idx="912">
                  <c:v>90.715267560163809</c:v>
                </c:pt>
                <c:pt idx="913">
                  <c:v>91.376433461990729</c:v>
                </c:pt>
                <c:pt idx="914">
                  <c:v>91.075602976659482</c:v>
                </c:pt>
                <c:pt idx="915">
                  <c:v>92.126856760564309</c:v>
                </c:pt>
                <c:pt idx="916">
                  <c:v>92.74504687877247</c:v>
                </c:pt>
                <c:pt idx="917">
                  <c:v>93.09546480674075</c:v>
                </c:pt>
                <c:pt idx="918">
                  <c:v>90.596257697834943</c:v>
                </c:pt>
                <c:pt idx="919">
                  <c:v>93.151663908396031</c:v>
                </c:pt>
                <c:pt idx="920">
                  <c:v>91.465690858737375</c:v>
                </c:pt>
                <c:pt idx="921">
                  <c:v>91.062379658622945</c:v>
                </c:pt>
                <c:pt idx="922">
                  <c:v>90.149970714101784</c:v>
                </c:pt>
                <c:pt idx="923">
                  <c:v>91.505360812846988</c:v>
                </c:pt>
                <c:pt idx="924">
                  <c:v>91.538419107938324</c:v>
                </c:pt>
                <c:pt idx="925">
                  <c:v>91.078908806168613</c:v>
                </c:pt>
                <c:pt idx="926">
                  <c:v>89.9417034550263</c:v>
                </c:pt>
                <c:pt idx="927">
                  <c:v>89.987985068154202</c:v>
                </c:pt>
                <c:pt idx="928">
                  <c:v>91.194612838988348</c:v>
                </c:pt>
                <c:pt idx="929">
                  <c:v>89.591285527058034</c:v>
                </c:pt>
                <c:pt idx="930">
                  <c:v>90.556587743725331</c:v>
                </c:pt>
                <c:pt idx="931">
                  <c:v>93.016124898521525</c:v>
                </c:pt>
                <c:pt idx="932">
                  <c:v>94.973175967929222</c:v>
                </c:pt>
                <c:pt idx="933">
                  <c:v>93.865723082369129</c:v>
                </c:pt>
                <c:pt idx="934">
                  <c:v>91.716933901431602</c:v>
                </c:pt>
                <c:pt idx="935">
                  <c:v>90.659068458508514</c:v>
                </c:pt>
                <c:pt idx="936">
                  <c:v>88.95987209081332</c:v>
                </c:pt>
                <c:pt idx="937">
                  <c:v>88.553255061189745</c:v>
                </c:pt>
                <c:pt idx="938">
                  <c:v>87.022655998460408</c:v>
                </c:pt>
                <c:pt idx="939">
                  <c:v>87.105301736188778</c:v>
                </c:pt>
                <c:pt idx="940">
                  <c:v>87.270593211645505</c:v>
                </c:pt>
                <c:pt idx="941">
                  <c:v>86.427606686816176</c:v>
                </c:pt>
                <c:pt idx="942">
                  <c:v>85.634207604623867</c:v>
                </c:pt>
                <c:pt idx="943">
                  <c:v>87.376379755937819</c:v>
                </c:pt>
                <c:pt idx="944">
                  <c:v>86.361490096633489</c:v>
                </c:pt>
                <c:pt idx="945">
                  <c:v>86.467276640925789</c:v>
                </c:pt>
                <c:pt idx="946">
                  <c:v>85.706935853824817</c:v>
                </c:pt>
                <c:pt idx="947">
                  <c:v>86.559839867181552</c:v>
                </c:pt>
                <c:pt idx="948">
                  <c:v>87.290428188700318</c:v>
                </c:pt>
                <c:pt idx="949">
                  <c:v>87.492083788757526</c:v>
                </c:pt>
                <c:pt idx="950">
                  <c:v>88.31192950702291</c:v>
                </c:pt>
                <c:pt idx="951">
                  <c:v>86.427606686816176</c:v>
                </c:pt>
                <c:pt idx="952">
                  <c:v>86.982986044350795</c:v>
                </c:pt>
                <c:pt idx="953">
                  <c:v>87.402826392010894</c:v>
                </c:pt>
                <c:pt idx="954">
                  <c:v>87.002821021405609</c:v>
                </c:pt>
                <c:pt idx="955">
                  <c:v>87.878865841326288</c:v>
                </c:pt>
                <c:pt idx="956">
                  <c:v>89.224338451544071</c:v>
                </c:pt>
                <c:pt idx="957">
                  <c:v>86.959845237786865</c:v>
                </c:pt>
                <c:pt idx="958">
                  <c:v>86.358184267124344</c:v>
                </c:pt>
                <c:pt idx="959">
                  <c:v>83.948234554965182</c:v>
                </c:pt>
                <c:pt idx="960">
                  <c:v>85.035852463470491</c:v>
                </c:pt>
                <c:pt idx="961">
                  <c:v>85.422634516039224</c:v>
                </c:pt>
                <c:pt idx="962">
                  <c:v>86.411077539270494</c:v>
                </c:pt>
                <c:pt idx="963">
                  <c:v>84.992876679851747</c:v>
                </c:pt>
                <c:pt idx="964">
                  <c:v>86.139999519521453</c:v>
                </c:pt>
                <c:pt idx="965">
                  <c:v>86.487111617980588</c:v>
                </c:pt>
                <c:pt idx="966">
                  <c:v>87.928453283963307</c:v>
                </c:pt>
                <c:pt idx="967">
                  <c:v>87.432578857593114</c:v>
                </c:pt>
                <c:pt idx="968">
                  <c:v>86.863976182021943</c:v>
                </c:pt>
                <c:pt idx="969">
                  <c:v>85.776358273516664</c:v>
                </c:pt>
                <c:pt idx="970">
                  <c:v>85.574702673459441</c:v>
                </c:pt>
                <c:pt idx="971">
                  <c:v>87.459025493666189</c:v>
                </c:pt>
                <c:pt idx="972">
                  <c:v>89.33343082534553</c:v>
                </c:pt>
                <c:pt idx="973">
                  <c:v>90.110300759992171</c:v>
                </c:pt>
                <c:pt idx="974">
                  <c:v>91.009486386476794</c:v>
                </c:pt>
                <c:pt idx="975">
                  <c:v>87.449108005138768</c:v>
                </c:pt>
                <c:pt idx="976">
                  <c:v>86.126776201484915</c:v>
                </c:pt>
                <c:pt idx="977">
                  <c:v>85.379658732420481</c:v>
                </c:pt>
                <c:pt idx="978">
                  <c:v>83.577981649942117</c:v>
                </c:pt>
                <c:pt idx="979">
                  <c:v>84.103608541894531</c:v>
                </c:pt>
                <c:pt idx="980">
                  <c:v>85.181308961872404</c:v>
                </c:pt>
                <c:pt idx="981">
                  <c:v>85.055687440525304</c:v>
                </c:pt>
                <c:pt idx="982">
                  <c:v>86.424300857307045</c:v>
                </c:pt>
                <c:pt idx="983">
                  <c:v>85.250731381564236</c:v>
                </c:pt>
                <c:pt idx="984">
                  <c:v>81.577954796915648</c:v>
                </c:pt>
                <c:pt idx="985">
                  <c:v>81.835809498628151</c:v>
                </c:pt>
                <c:pt idx="986">
                  <c:v>80.110166494859868</c:v>
                </c:pt>
                <c:pt idx="987">
                  <c:v>79.911816724311791</c:v>
                </c:pt>
                <c:pt idx="988">
                  <c:v>78.887009576480054</c:v>
                </c:pt>
                <c:pt idx="989">
                  <c:v>78.334936048454551</c:v>
                </c:pt>
                <c:pt idx="990">
                  <c:v>78.110139641833413</c:v>
                </c:pt>
                <c:pt idx="991">
                  <c:v>78.556426625566573</c:v>
                </c:pt>
                <c:pt idx="992">
                  <c:v>80.215953039152183</c:v>
                </c:pt>
                <c:pt idx="993">
                  <c:v>84.635847092865191</c:v>
                </c:pt>
                <c:pt idx="994">
                  <c:v>85.135027348744515</c:v>
                </c:pt>
                <c:pt idx="995">
                  <c:v>83.935011236928659</c:v>
                </c:pt>
                <c:pt idx="996">
                  <c:v>82.133334154450267</c:v>
                </c:pt>
                <c:pt idx="997">
                  <c:v>83.277151164610842</c:v>
                </c:pt>
                <c:pt idx="998">
                  <c:v>83.138306325227205</c:v>
                </c:pt>
                <c:pt idx="999">
                  <c:v>83.429219322031059</c:v>
                </c:pt>
                <c:pt idx="1000">
                  <c:v>83.901952941837294</c:v>
                </c:pt>
                <c:pt idx="1001">
                  <c:v>83.148223813754612</c:v>
                </c:pt>
                <c:pt idx="1002">
                  <c:v>82.09366420034064</c:v>
                </c:pt>
                <c:pt idx="1003">
                  <c:v>81.379605026367571</c:v>
                </c:pt>
                <c:pt idx="1004">
                  <c:v>81.677129682189687</c:v>
                </c:pt>
                <c:pt idx="1005">
                  <c:v>81.022575439381029</c:v>
                </c:pt>
                <c:pt idx="1006">
                  <c:v>82.827558351368552</c:v>
                </c:pt>
                <c:pt idx="1007">
                  <c:v>79.660573681617549</c:v>
                </c:pt>
                <c:pt idx="1008">
                  <c:v>79.954792507930534</c:v>
                </c:pt>
                <c:pt idx="1009">
                  <c:v>81.872173623228633</c:v>
                </c:pt>
                <c:pt idx="1010">
                  <c:v>81.706882147771893</c:v>
                </c:pt>
                <c:pt idx="1011">
                  <c:v>82.153169131505081</c:v>
                </c:pt>
                <c:pt idx="1012">
                  <c:v>81.088692029563717</c:v>
                </c:pt>
                <c:pt idx="1013">
                  <c:v>81.105221177109399</c:v>
                </c:pt>
                <c:pt idx="1014">
                  <c:v>79.766360225909878</c:v>
                </c:pt>
                <c:pt idx="1015">
                  <c:v>80.900259747543046</c:v>
                </c:pt>
                <c:pt idx="1016">
                  <c:v>80.027520757131498</c:v>
                </c:pt>
                <c:pt idx="1017">
                  <c:v>80.708521636013231</c:v>
                </c:pt>
                <c:pt idx="1018">
                  <c:v>81.244066016493051</c:v>
                </c:pt>
                <c:pt idx="1019">
                  <c:v>81.323405924712276</c:v>
                </c:pt>
                <c:pt idx="1020">
                  <c:v>81.650683046116612</c:v>
                </c:pt>
                <c:pt idx="1021">
                  <c:v>81.177949426310363</c:v>
                </c:pt>
                <c:pt idx="1022">
                  <c:v>81.568037308388256</c:v>
                </c:pt>
                <c:pt idx="1023">
                  <c:v>81.961431019975279</c:v>
                </c:pt>
                <c:pt idx="1024">
                  <c:v>82.453999616836327</c:v>
                </c:pt>
                <c:pt idx="1025">
                  <c:v>81.029187098399305</c:v>
                </c:pt>
                <c:pt idx="1026">
                  <c:v>80.034132416149774</c:v>
                </c:pt>
                <c:pt idx="1027">
                  <c:v>79.944875019403128</c:v>
                </c:pt>
                <c:pt idx="1028">
                  <c:v>78.986184461754092</c:v>
                </c:pt>
                <c:pt idx="1029">
                  <c:v>78.936597019117073</c:v>
                </c:pt>
                <c:pt idx="1030">
                  <c:v>78.133280448397343</c:v>
                </c:pt>
                <c:pt idx="1031">
                  <c:v>76.272098434754554</c:v>
                </c:pt>
                <c:pt idx="1032">
                  <c:v>77.50186701215263</c:v>
                </c:pt>
                <c:pt idx="1033">
                  <c:v>77.68699346466417</c:v>
                </c:pt>
                <c:pt idx="1034">
                  <c:v>78.120057130360806</c:v>
                </c:pt>
                <c:pt idx="1035">
                  <c:v>79.984544973512754</c:v>
                </c:pt>
                <c:pt idx="1036">
                  <c:v>80.715133295031507</c:v>
                </c:pt>
                <c:pt idx="1037">
                  <c:v>80.668851681903618</c:v>
                </c:pt>
                <c:pt idx="1038">
                  <c:v>80.668851681903618</c:v>
                </c:pt>
                <c:pt idx="1039">
                  <c:v>80.668851681903618</c:v>
                </c:pt>
                <c:pt idx="1040">
                  <c:v>79.687020317690639</c:v>
                </c:pt>
                <c:pt idx="1041">
                  <c:v>79.584539602907455</c:v>
                </c:pt>
                <c:pt idx="1042">
                  <c:v>79.250650822484872</c:v>
                </c:pt>
                <c:pt idx="1043">
                  <c:v>79.250650822484872</c:v>
                </c:pt>
                <c:pt idx="1044">
                  <c:v>78.126668789379067</c:v>
                </c:pt>
                <c:pt idx="1045">
                  <c:v>80.106860665350737</c:v>
                </c:pt>
                <c:pt idx="1046">
                  <c:v>79.359743196286303</c:v>
                </c:pt>
                <c:pt idx="1047">
                  <c:v>77.891954894230523</c:v>
                </c:pt>
                <c:pt idx="1048">
                  <c:v>79.766360225909864</c:v>
                </c:pt>
                <c:pt idx="1049">
                  <c:v>82.272178993833919</c:v>
                </c:pt>
                <c:pt idx="1050">
                  <c:v>82.688713511984886</c:v>
                </c:pt>
                <c:pt idx="1051">
                  <c:v>85.64412509315126</c:v>
                </c:pt>
                <c:pt idx="1052">
                  <c:v>86.411077539270494</c:v>
                </c:pt>
                <c:pt idx="1053">
                  <c:v>82.943262384188259</c:v>
                </c:pt>
                <c:pt idx="1054">
                  <c:v>84.001127827111347</c:v>
                </c:pt>
                <c:pt idx="1055">
                  <c:v>83.696991512270955</c:v>
                </c:pt>
                <c:pt idx="1056">
                  <c:v>84.854031840468082</c:v>
                </c:pt>
                <c:pt idx="1057">
                  <c:v>84.943289237214714</c:v>
                </c:pt>
                <c:pt idx="1058">
                  <c:v>83.118471348172392</c:v>
                </c:pt>
                <c:pt idx="1059">
                  <c:v>85.501974424258464</c:v>
                </c:pt>
                <c:pt idx="1060">
                  <c:v>84.8176677158676</c:v>
                </c:pt>
                <c:pt idx="1061">
                  <c:v>86.973068555823403</c:v>
                </c:pt>
                <c:pt idx="1062">
                  <c:v>88.083827270892627</c:v>
                </c:pt>
                <c:pt idx="1063">
                  <c:v>91.072297147150351</c:v>
                </c:pt>
                <c:pt idx="1064">
                  <c:v>91.194612838988348</c:v>
                </c:pt>
                <c:pt idx="1065">
                  <c:v>86.460664981907513</c:v>
                </c:pt>
                <c:pt idx="1066">
                  <c:v>87.845807546234937</c:v>
                </c:pt>
                <c:pt idx="1067">
                  <c:v>89.244173428598899</c:v>
                </c:pt>
                <c:pt idx="1068">
                  <c:v>87.911924136417625</c:v>
                </c:pt>
                <c:pt idx="1069">
                  <c:v>89.002847874432064</c:v>
                </c:pt>
                <c:pt idx="1070">
                  <c:v>90.143359055083522</c:v>
                </c:pt>
                <c:pt idx="1071">
                  <c:v>89.885504353371005</c:v>
                </c:pt>
                <c:pt idx="1072">
                  <c:v>91.062379658622945</c:v>
                </c:pt>
                <c:pt idx="1073">
                  <c:v>88.378046097205626</c:v>
                </c:pt>
                <c:pt idx="1074">
                  <c:v>87.9383707724907</c:v>
                </c:pt>
                <c:pt idx="1075">
                  <c:v>88.705323218609948</c:v>
                </c:pt>
                <c:pt idx="1076">
                  <c:v>87.287122359191173</c:v>
                </c:pt>
                <c:pt idx="1077">
                  <c:v>90.232616451830154</c:v>
                </c:pt>
                <c:pt idx="1078">
                  <c:v>92.073963488418144</c:v>
                </c:pt>
                <c:pt idx="1079">
                  <c:v>91.67726394732199</c:v>
                </c:pt>
                <c:pt idx="1080">
                  <c:v>92.120245101546033</c:v>
                </c:pt>
                <c:pt idx="1081">
                  <c:v>90.77146666181909</c:v>
                </c:pt>
                <c:pt idx="1082">
                  <c:v>89.994596727172464</c:v>
                </c:pt>
                <c:pt idx="1083">
                  <c:v>90.926840648748424</c:v>
                </c:pt>
                <c:pt idx="1084">
                  <c:v>91.386350950518136</c:v>
                </c:pt>
                <c:pt idx="1085">
                  <c:v>98.520331031230697</c:v>
                </c:pt>
                <c:pt idx="1086">
                  <c:v>105.58488869225144</c:v>
                </c:pt>
                <c:pt idx="1087">
                  <c:v>103.80965824584614</c:v>
                </c:pt>
                <c:pt idx="1088">
                  <c:v>110.19982668700341</c:v>
                </c:pt>
                <c:pt idx="1089">
                  <c:v>122.42478421178333</c:v>
                </c:pt>
                <c:pt idx="1090">
                  <c:v>122.7917312872973</c:v>
                </c:pt>
                <c:pt idx="1091">
                  <c:v>115.70072699020346</c:v>
                </c:pt>
                <c:pt idx="1092">
                  <c:v>118.16356997450876</c:v>
                </c:pt>
                <c:pt idx="1093">
                  <c:v>129.58190509905984</c:v>
                </c:pt>
                <c:pt idx="1094">
                  <c:v>133.73733279204208</c:v>
                </c:pt>
                <c:pt idx="1095">
                  <c:v>130.38522166977955</c:v>
                </c:pt>
                <c:pt idx="1096">
                  <c:v>131.73730593901561</c:v>
                </c:pt>
                <c:pt idx="1097">
                  <c:v>137.92251295060655</c:v>
                </c:pt>
                <c:pt idx="1098">
                  <c:v>140.5308124333138</c:v>
                </c:pt>
              </c:numCache>
            </c:numRef>
          </c:val>
          <c:smooth val="0"/>
          <c:extLst>
            <c:ext xmlns:c16="http://schemas.microsoft.com/office/drawing/2014/chart" uri="{C3380CC4-5D6E-409C-BE32-E72D297353CC}">
              <c16:uniqueId val="{00000002-EF3C-42D6-BCBC-B54552F280D0}"/>
            </c:ext>
          </c:extLst>
        </c:ser>
        <c:ser>
          <c:idx val="2"/>
          <c:order val="3"/>
          <c:tx>
            <c:strRef>
              <c:f>'G.I.3a'!$E$1</c:f>
              <c:strCache>
                <c:ptCount val="1"/>
                <c:pt idx="0">
                  <c:v>Cobre (5)</c:v>
                </c:pt>
              </c:strCache>
            </c:strRef>
          </c:tx>
          <c:spPr>
            <a:ln w="19050" cap="rnd">
              <a:solidFill>
                <a:srgbClr val="C00000"/>
              </a:solidFill>
              <a:round/>
            </a:ln>
            <a:effectLst/>
          </c:spPr>
          <c:marker>
            <c:symbol val="none"/>
          </c:marker>
          <c:cat>
            <c:numRef>
              <c:f>'G.I.3a'!$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numCache>
            </c:numRef>
          </c:cat>
          <c:val>
            <c:numRef>
              <c:f>'G.I.3a'!$E$2:$E$1867</c:f>
              <c:numCache>
                <c:formatCode>0.00</c:formatCode>
                <c:ptCount val="1866"/>
                <c:pt idx="0">
                  <c:v>128.59470425693797</c:v>
                </c:pt>
                <c:pt idx="1">
                  <c:v>128.17012413557788</c:v>
                </c:pt>
                <c:pt idx="2">
                  <c:v>129.73576333309322</c:v>
                </c:pt>
                <c:pt idx="3">
                  <c:v>126.90965190029011</c:v>
                </c:pt>
                <c:pt idx="4">
                  <c:v>127.57305833991526</c:v>
                </c:pt>
                <c:pt idx="5">
                  <c:v>128.2364647795404</c:v>
                </c:pt>
                <c:pt idx="6">
                  <c:v>128.19666039316289</c:v>
                </c:pt>
                <c:pt idx="7">
                  <c:v>131.95154084144121</c:v>
                </c:pt>
                <c:pt idx="8">
                  <c:v>132.30978031883879</c:v>
                </c:pt>
                <c:pt idx="9">
                  <c:v>131.35447504577857</c:v>
                </c:pt>
                <c:pt idx="10">
                  <c:v>128.36251200306918</c:v>
                </c:pt>
                <c:pt idx="11">
                  <c:v>128.79372618882553</c:v>
                </c:pt>
                <c:pt idx="12">
                  <c:v>130.04093029532081</c:v>
                </c:pt>
                <c:pt idx="13">
                  <c:v>131.68617826559114</c:v>
                </c:pt>
                <c:pt idx="14">
                  <c:v>132.28324406125378</c:v>
                </c:pt>
                <c:pt idx="15">
                  <c:v>130.02766216652827</c:v>
                </c:pt>
                <c:pt idx="16">
                  <c:v>129.28464695414812</c:v>
                </c:pt>
                <c:pt idx="17">
                  <c:v>132.21690341729126</c:v>
                </c:pt>
                <c:pt idx="18">
                  <c:v>130.98296743958849</c:v>
                </c:pt>
                <c:pt idx="19">
                  <c:v>128.40895045384292</c:v>
                </c:pt>
                <c:pt idx="20">
                  <c:v>127.63939898387777</c:v>
                </c:pt>
                <c:pt idx="21">
                  <c:v>128.71411741607051</c:v>
                </c:pt>
                <c:pt idx="22">
                  <c:v>131.08911246992852</c:v>
                </c:pt>
                <c:pt idx="23">
                  <c:v>129.82864023464074</c:v>
                </c:pt>
                <c:pt idx="24">
                  <c:v>131.022771825966</c:v>
                </c:pt>
                <c:pt idx="25">
                  <c:v>130.69106860615344</c:v>
                </c:pt>
                <c:pt idx="26">
                  <c:v>129.49693701482815</c:v>
                </c:pt>
                <c:pt idx="27">
                  <c:v>131.10238059872103</c:v>
                </c:pt>
                <c:pt idx="28">
                  <c:v>135.60691032377574</c:v>
                </c:pt>
                <c:pt idx="29">
                  <c:v>133.21201307672899</c:v>
                </c:pt>
                <c:pt idx="30">
                  <c:v>131.11564872751353</c:v>
                </c:pt>
                <c:pt idx="31">
                  <c:v>132.94665050087892</c:v>
                </c:pt>
                <c:pt idx="32">
                  <c:v>133.28498778508774</c:v>
                </c:pt>
                <c:pt idx="33">
                  <c:v>132.81396921295391</c:v>
                </c:pt>
                <c:pt idx="34">
                  <c:v>132.88030985691643</c:v>
                </c:pt>
                <c:pt idx="35">
                  <c:v>132.15056277332874</c:v>
                </c:pt>
                <c:pt idx="36">
                  <c:v>132.94665050087892</c:v>
                </c:pt>
                <c:pt idx="37">
                  <c:v>132.74762856899139</c:v>
                </c:pt>
                <c:pt idx="38">
                  <c:v>132.45572973555633</c:v>
                </c:pt>
                <c:pt idx="39">
                  <c:v>131.61983762162862</c:v>
                </c:pt>
                <c:pt idx="40">
                  <c:v>132.3363165764238</c:v>
                </c:pt>
                <c:pt idx="41">
                  <c:v>132.36285283400881</c:v>
                </c:pt>
                <c:pt idx="42">
                  <c:v>136.09783108909838</c:v>
                </c:pt>
                <c:pt idx="43">
                  <c:v>138.91730845750521</c:v>
                </c:pt>
                <c:pt idx="44">
                  <c:v>138.8642359423352</c:v>
                </c:pt>
                <c:pt idx="45">
                  <c:v>142.36702194355598</c:v>
                </c:pt>
                <c:pt idx="46">
                  <c:v>134.95013794854685</c:v>
                </c:pt>
                <c:pt idx="47">
                  <c:v>133.37123062223901</c:v>
                </c:pt>
                <c:pt idx="48">
                  <c:v>134.59189847114928</c:v>
                </c:pt>
                <c:pt idx="49">
                  <c:v>134.60516659994178</c:v>
                </c:pt>
                <c:pt idx="50">
                  <c:v>131.08911246992852</c:v>
                </c:pt>
                <c:pt idx="51">
                  <c:v>130.37263351513337</c:v>
                </c:pt>
                <c:pt idx="52">
                  <c:v>134.01473486867542</c:v>
                </c:pt>
                <c:pt idx="53">
                  <c:v>134.88379730458436</c:v>
                </c:pt>
                <c:pt idx="54">
                  <c:v>135.9850519943621</c:v>
                </c:pt>
                <c:pt idx="55">
                  <c:v>134.97667420613186</c:v>
                </c:pt>
                <c:pt idx="56">
                  <c:v>137.21898797206484</c:v>
                </c:pt>
                <c:pt idx="57">
                  <c:v>136.80767597949725</c:v>
                </c:pt>
                <c:pt idx="58">
                  <c:v>138.26717014667258</c:v>
                </c:pt>
                <c:pt idx="59">
                  <c:v>136.39636398692966</c:v>
                </c:pt>
                <c:pt idx="60">
                  <c:v>135.69315316092704</c:v>
                </c:pt>
                <c:pt idx="61">
                  <c:v>137.32513300240487</c:v>
                </c:pt>
                <c:pt idx="62">
                  <c:v>137.86249221850125</c:v>
                </c:pt>
                <c:pt idx="63">
                  <c:v>137.15264732810232</c:v>
                </c:pt>
                <c:pt idx="64">
                  <c:v>135.95851573677709</c:v>
                </c:pt>
                <c:pt idx="65">
                  <c:v>136.68162875596849</c:v>
                </c:pt>
                <c:pt idx="66">
                  <c:v>138.3335107906351</c:v>
                </c:pt>
                <c:pt idx="67">
                  <c:v>137.33176706680112</c:v>
                </c:pt>
                <c:pt idx="68">
                  <c:v>136.55558153243973</c:v>
                </c:pt>
                <c:pt idx="69">
                  <c:v>137.85585815410499</c:v>
                </c:pt>
                <c:pt idx="70">
                  <c:v>135.80593225566329</c:v>
                </c:pt>
                <c:pt idx="71">
                  <c:v>135.34818181232197</c:v>
                </c:pt>
                <c:pt idx="72">
                  <c:v>136.53567933925095</c:v>
                </c:pt>
                <c:pt idx="73">
                  <c:v>136.35655960055217</c:v>
                </c:pt>
                <c:pt idx="74">
                  <c:v>136.35655960055217</c:v>
                </c:pt>
                <c:pt idx="75">
                  <c:v>136.35655960055217</c:v>
                </c:pt>
                <c:pt idx="76">
                  <c:v>137.73644499497246</c:v>
                </c:pt>
                <c:pt idx="77">
                  <c:v>135.53393561541696</c:v>
                </c:pt>
                <c:pt idx="78">
                  <c:v>136.23714644141964</c:v>
                </c:pt>
                <c:pt idx="79">
                  <c:v>135.73959161170077</c:v>
                </c:pt>
                <c:pt idx="80">
                  <c:v>131.60656949283614</c:v>
                </c:pt>
                <c:pt idx="81">
                  <c:v>131.52032665568487</c:v>
                </c:pt>
                <c:pt idx="82">
                  <c:v>131.48715633370361</c:v>
                </c:pt>
                <c:pt idx="83">
                  <c:v>130.18687971203832</c:v>
                </c:pt>
                <c:pt idx="84">
                  <c:v>130.29965880677457</c:v>
                </c:pt>
                <c:pt idx="85">
                  <c:v>130.29965880677457</c:v>
                </c:pt>
                <c:pt idx="86">
                  <c:v>126.19317294549495</c:v>
                </c:pt>
                <c:pt idx="87">
                  <c:v>125.70225218017235</c:v>
                </c:pt>
                <c:pt idx="88">
                  <c:v>126.59121680927004</c:v>
                </c:pt>
                <c:pt idx="89">
                  <c:v>125.09191825571722</c:v>
                </c:pt>
                <c:pt idx="90">
                  <c:v>121.53605973932645</c:v>
                </c:pt>
                <c:pt idx="91">
                  <c:v>124.057004209902</c:v>
                </c:pt>
                <c:pt idx="92">
                  <c:v>124.28256239937454</c:v>
                </c:pt>
                <c:pt idx="93">
                  <c:v>119.65861951518728</c:v>
                </c:pt>
                <c:pt idx="94">
                  <c:v>120.26231937524616</c:v>
                </c:pt>
                <c:pt idx="95">
                  <c:v>122.99555390650177</c:v>
                </c:pt>
                <c:pt idx="96">
                  <c:v>124.66733813435712</c:v>
                </c:pt>
                <c:pt idx="97">
                  <c:v>122.922579198143</c:v>
                </c:pt>
                <c:pt idx="98">
                  <c:v>123.22111209597431</c:v>
                </c:pt>
                <c:pt idx="99">
                  <c:v>125.74205656654986</c:v>
                </c:pt>
                <c:pt idx="100">
                  <c:v>126.05385759317367</c:v>
                </c:pt>
                <c:pt idx="101">
                  <c:v>125.52313244147355</c:v>
                </c:pt>
                <c:pt idx="102">
                  <c:v>123.22111209597431</c:v>
                </c:pt>
                <c:pt idx="103">
                  <c:v>124.17641736903451</c:v>
                </c:pt>
                <c:pt idx="104">
                  <c:v>124.49485246005459</c:v>
                </c:pt>
                <c:pt idx="105">
                  <c:v>126.31922016902372</c:v>
                </c:pt>
                <c:pt idx="106">
                  <c:v>126.05385759317367</c:v>
                </c:pt>
                <c:pt idx="107">
                  <c:v>125.45015773311479</c:v>
                </c:pt>
                <c:pt idx="108">
                  <c:v>125.45015773311479</c:v>
                </c:pt>
                <c:pt idx="109">
                  <c:v>125.45015773311479</c:v>
                </c:pt>
                <c:pt idx="110">
                  <c:v>128.86006683278802</c:v>
                </c:pt>
                <c:pt idx="111">
                  <c:v>127.53325395353774</c:v>
                </c:pt>
                <c:pt idx="112">
                  <c:v>128.59470425693797</c:v>
                </c:pt>
                <c:pt idx="113">
                  <c:v>127.77208027180281</c:v>
                </c:pt>
                <c:pt idx="114">
                  <c:v>126.53814429410002</c:v>
                </c:pt>
                <c:pt idx="115">
                  <c:v>123.26091648235182</c:v>
                </c:pt>
                <c:pt idx="116">
                  <c:v>122.90267700495423</c:v>
                </c:pt>
                <c:pt idx="117">
                  <c:v>122.82306823219922</c:v>
                </c:pt>
                <c:pt idx="118">
                  <c:v>120.80631265573878</c:v>
                </c:pt>
                <c:pt idx="119">
                  <c:v>120.75324014056876</c:v>
                </c:pt>
                <c:pt idx="120">
                  <c:v>117.75464303346313</c:v>
                </c:pt>
                <c:pt idx="121">
                  <c:v>119.41315913252598</c:v>
                </c:pt>
                <c:pt idx="122">
                  <c:v>115.81749622975769</c:v>
                </c:pt>
                <c:pt idx="123">
                  <c:v>113.81400878208976</c:v>
                </c:pt>
                <c:pt idx="124">
                  <c:v>109.86674046632015</c:v>
                </c:pt>
                <c:pt idx="125">
                  <c:v>110.82867980377662</c:v>
                </c:pt>
                <c:pt idx="126">
                  <c:v>112.80563099385954</c:v>
                </c:pt>
                <c:pt idx="127">
                  <c:v>112.06261578147938</c:v>
                </c:pt>
                <c:pt idx="128">
                  <c:v>109.39572189418629</c:v>
                </c:pt>
                <c:pt idx="129">
                  <c:v>105.81996118460677</c:v>
                </c:pt>
                <c:pt idx="130">
                  <c:v>106.62268297655319</c:v>
                </c:pt>
                <c:pt idx="131">
                  <c:v>103.58428148307004</c:v>
                </c:pt>
                <c:pt idx="132">
                  <c:v>99.849303227980471</c:v>
                </c:pt>
                <c:pt idx="133">
                  <c:v>103.95578908926011</c:v>
                </c:pt>
                <c:pt idx="134">
                  <c:v>103.35872329359748</c:v>
                </c:pt>
                <c:pt idx="135">
                  <c:v>101.14294578524949</c:v>
                </c:pt>
                <c:pt idx="136">
                  <c:v>97.792743265142519</c:v>
                </c:pt>
                <c:pt idx="137">
                  <c:v>96.419491935118472</c:v>
                </c:pt>
                <c:pt idx="138">
                  <c:v>95.742817366700834</c:v>
                </c:pt>
                <c:pt idx="139">
                  <c:v>92.876901547520205</c:v>
                </c:pt>
                <c:pt idx="140">
                  <c:v>97.122702761121133</c:v>
                </c:pt>
                <c:pt idx="141">
                  <c:v>96.611879802609764</c:v>
                </c:pt>
                <c:pt idx="142">
                  <c:v>97.799377329538771</c:v>
                </c:pt>
                <c:pt idx="143">
                  <c:v>95.948473362984615</c:v>
                </c:pt>
                <c:pt idx="144">
                  <c:v>97.812645458331275</c:v>
                </c:pt>
                <c:pt idx="145">
                  <c:v>98.821023246561495</c:v>
                </c:pt>
                <c:pt idx="146">
                  <c:v>100.72499972828565</c:v>
                </c:pt>
                <c:pt idx="147">
                  <c:v>100.20090864098179</c:v>
                </c:pt>
                <c:pt idx="148">
                  <c:v>102.32380924778226</c:v>
                </c:pt>
                <c:pt idx="149">
                  <c:v>103.49803864591878</c:v>
                </c:pt>
                <c:pt idx="150">
                  <c:v>105.22289538894414</c:v>
                </c:pt>
                <c:pt idx="151">
                  <c:v>103.74349902858006</c:v>
                </c:pt>
                <c:pt idx="152">
                  <c:v>103.14643323291743</c:v>
                </c:pt>
                <c:pt idx="153">
                  <c:v>101.39504023230705</c:v>
                </c:pt>
                <c:pt idx="154">
                  <c:v>103.89608250969384</c:v>
                </c:pt>
                <c:pt idx="155">
                  <c:v>103.95578908926011</c:v>
                </c:pt>
                <c:pt idx="156">
                  <c:v>105.76688866943675</c:v>
                </c:pt>
                <c:pt idx="157">
                  <c:v>105.82659524900302</c:v>
                </c:pt>
                <c:pt idx="158">
                  <c:v>108.00256837097351</c:v>
                </c:pt>
                <c:pt idx="159">
                  <c:v>107.00745871153579</c:v>
                </c:pt>
                <c:pt idx="160">
                  <c:v>104.36046701743145</c:v>
                </c:pt>
                <c:pt idx="161">
                  <c:v>106.03888530968307</c:v>
                </c:pt>
                <c:pt idx="162">
                  <c:v>105.54796454436047</c:v>
                </c:pt>
                <c:pt idx="163">
                  <c:v>106.41039291587316</c:v>
                </c:pt>
                <c:pt idx="164">
                  <c:v>106.82170490844074</c:v>
                </c:pt>
                <c:pt idx="165">
                  <c:v>106.68902362051571</c:v>
                </c:pt>
                <c:pt idx="166">
                  <c:v>107.47847728366963</c:v>
                </c:pt>
                <c:pt idx="167">
                  <c:v>106.56297639698693</c:v>
                </c:pt>
                <c:pt idx="168">
                  <c:v>108.20159030286105</c:v>
                </c:pt>
                <c:pt idx="169">
                  <c:v>110.32449090966151</c:v>
                </c:pt>
                <c:pt idx="170">
                  <c:v>110.32449090966151</c:v>
                </c:pt>
                <c:pt idx="171">
                  <c:v>104.95753281309408</c:v>
                </c:pt>
                <c:pt idx="172">
                  <c:v>102.44322240691478</c:v>
                </c:pt>
                <c:pt idx="173">
                  <c:v>102.19112795985723</c:v>
                </c:pt>
                <c:pt idx="174">
                  <c:v>100.6652931487194</c:v>
                </c:pt>
                <c:pt idx="175">
                  <c:v>101.53435558462833</c:v>
                </c:pt>
                <c:pt idx="176">
                  <c:v>102.25746860381975</c:v>
                </c:pt>
                <c:pt idx="177">
                  <c:v>102.56263556604732</c:v>
                </c:pt>
                <c:pt idx="178">
                  <c:v>104.89782623352781</c:v>
                </c:pt>
                <c:pt idx="179">
                  <c:v>105.94600840813555</c:v>
                </c:pt>
                <c:pt idx="180">
                  <c:v>106.49000168862817</c:v>
                </c:pt>
                <c:pt idx="181">
                  <c:v>109.19669996229875</c:v>
                </c:pt>
                <c:pt idx="182">
                  <c:v>104.35383295303519</c:v>
                </c:pt>
                <c:pt idx="183">
                  <c:v>103.57101335427754</c:v>
                </c:pt>
                <c:pt idx="184">
                  <c:v>103.3852595511825</c:v>
                </c:pt>
                <c:pt idx="185">
                  <c:v>103.11989697533244</c:v>
                </c:pt>
                <c:pt idx="186">
                  <c:v>103.43833206635252</c:v>
                </c:pt>
                <c:pt idx="187">
                  <c:v>102.98058162301116</c:v>
                </c:pt>
                <c:pt idx="188">
                  <c:v>103.69042651341005</c:v>
                </c:pt>
                <c:pt idx="189">
                  <c:v>98.794486988976487</c:v>
                </c:pt>
                <c:pt idx="190">
                  <c:v>98.834291375353999</c:v>
                </c:pt>
                <c:pt idx="191">
                  <c:v>99.17926272395907</c:v>
                </c:pt>
                <c:pt idx="192">
                  <c:v>97.560551011273716</c:v>
                </c:pt>
                <c:pt idx="193">
                  <c:v>101.64050061496836</c:v>
                </c:pt>
                <c:pt idx="194">
                  <c:v>101.46138087626957</c:v>
                </c:pt>
                <c:pt idx="195">
                  <c:v>99.829401034791715</c:v>
                </c:pt>
                <c:pt idx="196">
                  <c:v>100.78470630785192</c:v>
                </c:pt>
                <c:pt idx="197">
                  <c:v>101.64713467936461</c:v>
                </c:pt>
                <c:pt idx="198">
                  <c:v>102.74838936914234</c:v>
                </c:pt>
                <c:pt idx="199">
                  <c:v>100.51270966760562</c:v>
                </c:pt>
                <c:pt idx="200">
                  <c:v>101.5675259066096</c:v>
                </c:pt>
                <c:pt idx="201">
                  <c:v>100.6652931487194</c:v>
                </c:pt>
                <c:pt idx="202">
                  <c:v>101.17611610723077</c:v>
                </c:pt>
                <c:pt idx="203">
                  <c:v>101.67367093694961</c:v>
                </c:pt>
                <c:pt idx="204">
                  <c:v>102.00537415676219</c:v>
                </c:pt>
                <c:pt idx="205">
                  <c:v>102.36361363415978</c:v>
                </c:pt>
                <c:pt idx="206">
                  <c:v>99.988618580301761</c:v>
                </c:pt>
                <c:pt idx="207">
                  <c:v>98.449515640371416</c:v>
                </c:pt>
                <c:pt idx="208">
                  <c:v>100.64539095553064</c:v>
                </c:pt>
                <c:pt idx="209">
                  <c:v>100.10803173943428</c:v>
                </c:pt>
                <c:pt idx="210">
                  <c:v>101.64713467936461</c:v>
                </c:pt>
                <c:pt idx="211">
                  <c:v>99.988618580301761</c:v>
                </c:pt>
                <c:pt idx="212">
                  <c:v>102.99384975180365</c:v>
                </c:pt>
                <c:pt idx="213">
                  <c:v>103.18623761929496</c:v>
                </c:pt>
                <c:pt idx="214">
                  <c:v>101.68030500134586</c:v>
                </c:pt>
                <c:pt idx="215">
                  <c:v>99.842669163584219</c:v>
                </c:pt>
                <c:pt idx="216">
                  <c:v>102.76165749793486</c:v>
                </c:pt>
                <c:pt idx="217">
                  <c:v>102.23093234623475</c:v>
                </c:pt>
                <c:pt idx="218">
                  <c:v>99.643647231696676</c:v>
                </c:pt>
                <c:pt idx="219">
                  <c:v>104.88455810473532</c:v>
                </c:pt>
                <c:pt idx="220">
                  <c:v>105.54133047996422</c:v>
                </c:pt>
                <c:pt idx="221">
                  <c:v>105.80005899141803</c:v>
                </c:pt>
                <c:pt idx="222">
                  <c:v>106.6094148477607</c:v>
                </c:pt>
                <c:pt idx="223">
                  <c:v>107.00745871153579</c:v>
                </c:pt>
                <c:pt idx="224">
                  <c:v>111.99627513751686</c:v>
                </c:pt>
                <c:pt idx="225">
                  <c:v>110.73580290222908</c:v>
                </c:pt>
                <c:pt idx="226">
                  <c:v>110.69599851585158</c:v>
                </c:pt>
                <c:pt idx="227">
                  <c:v>110.32449090966151</c:v>
                </c:pt>
                <c:pt idx="228">
                  <c:v>108.20159030286105</c:v>
                </c:pt>
                <c:pt idx="229">
                  <c:v>106.76863239327072</c:v>
                </c:pt>
                <c:pt idx="230">
                  <c:v>104.82485152516905</c:v>
                </c:pt>
                <c:pt idx="231">
                  <c:v>106.09195782485308</c:v>
                </c:pt>
                <c:pt idx="232">
                  <c:v>105.64084144590797</c:v>
                </c:pt>
                <c:pt idx="233">
                  <c:v>106.01898311649431</c:v>
                </c:pt>
                <c:pt idx="234">
                  <c:v>107.07379935549829</c:v>
                </c:pt>
                <c:pt idx="235">
                  <c:v>105.693913961078</c:v>
                </c:pt>
                <c:pt idx="236">
                  <c:v>106.61604891215694</c:v>
                </c:pt>
                <c:pt idx="237">
                  <c:v>108.77211984093866</c:v>
                </c:pt>
                <c:pt idx="238">
                  <c:v>109.01758022359998</c:v>
                </c:pt>
                <c:pt idx="239">
                  <c:v>110.68273038705907</c:v>
                </c:pt>
                <c:pt idx="240">
                  <c:v>111.98300700872437</c:v>
                </c:pt>
                <c:pt idx="241">
                  <c:v>110.86185012575787</c:v>
                </c:pt>
                <c:pt idx="242">
                  <c:v>110.57658535671906</c:v>
                </c:pt>
                <c:pt idx="243">
                  <c:v>113.27001550159714</c:v>
                </c:pt>
                <c:pt idx="244">
                  <c:v>112.65304751274576</c:v>
                </c:pt>
                <c:pt idx="245">
                  <c:v>111.07414018643792</c:v>
                </c:pt>
                <c:pt idx="246">
                  <c:v>111.20018740996669</c:v>
                </c:pt>
                <c:pt idx="247">
                  <c:v>111.65130378891179</c:v>
                </c:pt>
                <c:pt idx="248">
                  <c:v>111.22672366755171</c:v>
                </c:pt>
                <c:pt idx="249">
                  <c:v>109.21660215548752</c:v>
                </c:pt>
                <c:pt idx="250">
                  <c:v>110.53678097034154</c:v>
                </c:pt>
                <c:pt idx="251">
                  <c:v>110.15200523535897</c:v>
                </c:pt>
                <c:pt idx="252">
                  <c:v>110.48370845517152</c:v>
                </c:pt>
                <c:pt idx="253">
                  <c:v>110.72916883783283</c:v>
                </c:pt>
                <c:pt idx="254">
                  <c:v>110.23824807251023</c:v>
                </c:pt>
                <c:pt idx="255">
                  <c:v>110.23824807251023</c:v>
                </c:pt>
                <c:pt idx="256">
                  <c:v>110.23824807251023</c:v>
                </c:pt>
                <c:pt idx="257">
                  <c:v>112.1289564254419</c:v>
                </c:pt>
                <c:pt idx="258">
                  <c:v>111.38594121306173</c:v>
                </c:pt>
                <c:pt idx="259">
                  <c:v>111.2797961827217</c:v>
                </c:pt>
                <c:pt idx="260">
                  <c:v>111.2797961827217</c:v>
                </c:pt>
                <c:pt idx="261">
                  <c:v>111.31960056909922</c:v>
                </c:pt>
                <c:pt idx="262">
                  <c:v>108.91806925765619</c:v>
                </c:pt>
                <c:pt idx="263">
                  <c:v>111.71764443287431</c:v>
                </c:pt>
                <c:pt idx="264">
                  <c:v>110.95472702730538</c:v>
                </c:pt>
                <c:pt idx="265">
                  <c:v>115.72461932821017</c:v>
                </c:pt>
                <c:pt idx="266">
                  <c:v>116.31505105947654</c:v>
                </c:pt>
                <c:pt idx="267">
                  <c:v>119.24067345822344</c:v>
                </c:pt>
                <c:pt idx="268">
                  <c:v>120.36183034118994</c:v>
                </c:pt>
                <c:pt idx="269">
                  <c:v>120.8328489133238</c:v>
                </c:pt>
                <c:pt idx="270">
                  <c:v>121.34367187183514</c:v>
                </c:pt>
                <c:pt idx="271">
                  <c:v>120.92572581487131</c:v>
                </c:pt>
                <c:pt idx="272">
                  <c:v>125.19806328605722</c:v>
                </c:pt>
                <c:pt idx="273">
                  <c:v>121.93410360310153</c:v>
                </c:pt>
                <c:pt idx="274">
                  <c:v>122.49136501238664</c:v>
                </c:pt>
                <c:pt idx="275">
                  <c:v>123.93095698637322</c:v>
                </c:pt>
                <c:pt idx="276">
                  <c:v>123.49974280061686</c:v>
                </c:pt>
                <c:pt idx="277">
                  <c:v>122.83633636099171</c:v>
                </c:pt>
                <c:pt idx="278">
                  <c:v>123.24101428916305</c:v>
                </c:pt>
                <c:pt idx="279">
                  <c:v>123.99729763033574</c:v>
                </c:pt>
                <c:pt idx="280">
                  <c:v>122.42502436842413</c:v>
                </c:pt>
                <c:pt idx="281">
                  <c:v>120.40826879196369</c:v>
                </c:pt>
                <c:pt idx="282">
                  <c:v>121.73508167121399</c:v>
                </c:pt>
                <c:pt idx="283">
                  <c:v>120.92572581487131</c:v>
                </c:pt>
                <c:pt idx="284">
                  <c:v>120.20924686007615</c:v>
                </c:pt>
                <c:pt idx="285">
                  <c:v>117.97356715853941</c:v>
                </c:pt>
                <c:pt idx="286">
                  <c:v>117.6219617455381</c:v>
                </c:pt>
                <c:pt idx="287">
                  <c:v>119.492767905281</c:v>
                </c:pt>
                <c:pt idx="288">
                  <c:v>118.79619114367459</c:v>
                </c:pt>
                <c:pt idx="289">
                  <c:v>118.15268689723821</c:v>
                </c:pt>
                <c:pt idx="290">
                  <c:v>118.24556379878572</c:v>
                </c:pt>
                <c:pt idx="291">
                  <c:v>118.50429231023953</c:v>
                </c:pt>
                <c:pt idx="292">
                  <c:v>117.10450472263048</c:v>
                </c:pt>
                <c:pt idx="293">
                  <c:v>117.98020122293566</c:v>
                </c:pt>
                <c:pt idx="294">
                  <c:v>117.70157051829311</c:v>
                </c:pt>
                <c:pt idx="295">
                  <c:v>119.61218106441352</c:v>
                </c:pt>
                <c:pt idx="296">
                  <c:v>120.78641046255004</c:v>
                </c:pt>
                <c:pt idx="297">
                  <c:v>121.01860271641883</c:v>
                </c:pt>
                <c:pt idx="298">
                  <c:v>120.20924686007615</c:v>
                </c:pt>
                <c:pt idx="299">
                  <c:v>116.85241027557292</c:v>
                </c:pt>
                <c:pt idx="300">
                  <c:v>116.10939506319275</c:v>
                </c:pt>
                <c:pt idx="301">
                  <c:v>117.34333104089554</c:v>
                </c:pt>
                <c:pt idx="302">
                  <c:v>120.29548969722742</c:v>
                </c:pt>
                <c:pt idx="303">
                  <c:v>118.03327373810568</c:v>
                </c:pt>
                <c:pt idx="304">
                  <c:v>118.68341204893834</c:v>
                </c:pt>
                <c:pt idx="305">
                  <c:v>117.01162782108297</c:v>
                </c:pt>
                <c:pt idx="306">
                  <c:v>117.07796846504547</c:v>
                </c:pt>
                <c:pt idx="307">
                  <c:v>116.89221466195043</c:v>
                </c:pt>
                <c:pt idx="308">
                  <c:v>116.86567840436541</c:v>
                </c:pt>
                <c:pt idx="309">
                  <c:v>116.16246757836277</c:v>
                </c:pt>
                <c:pt idx="310">
                  <c:v>114.78258218394247</c:v>
                </c:pt>
                <c:pt idx="311">
                  <c:v>118.15268689723821</c:v>
                </c:pt>
                <c:pt idx="312">
                  <c:v>113.11079795608711</c:v>
                </c:pt>
                <c:pt idx="313">
                  <c:v>113.24347924401215</c:v>
                </c:pt>
                <c:pt idx="314">
                  <c:v>114.38453832016739</c:v>
                </c:pt>
                <c:pt idx="315">
                  <c:v>115.12755353254755</c:v>
                </c:pt>
                <c:pt idx="316">
                  <c:v>117.07796846504547</c:v>
                </c:pt>
                <c:pt idx="317">
                  <c:v>117.82761774182188</c:v>
                </c:pt>
                <c:pt idx="318">
                  <c:v>118.31190444274824</c:v>
                </c:pt>
                <c:pt idx="319">
                  <c:v>118.44458573067327</c:v>
                </c:pt>
                <c:pt idx="320">
                  <c:v>117.76791116225563</c:v>
                </c:pt>
                <c:pt idx="321">
                  <c:v>118.53746263222078</c:v>
                </c:pt>
                <c:pt idx="322">
                  <c:v>120.10310182973613</c:v>
                </c:pt>
                <c:pt idx="323">
                  <c:v>119.92398209103735</c:v>
                </c:pt>
                <c:pt idx="324">
                  <c:v>118.5507307610133</c:v>
                </c:pt>
                <c:pt idx="325">
                  <c:v>118.96204275358089</c:v>
                </c:pt>
                <c:pt idx="326">
                  <c:v>118.48439011705079</c:v>
                </c:pt>
                <c:pt idx="327">
                  <c:v>116.49417079817535</c:v>
                </c:pt>
                <c:pt idx="328">
                  <c:v>117.2371860105555</c:v>
                </c:pt>
                <c:pt idx="329">
                  <c:v>117.2371860105555</c:v>
                </c:pt>
                <c:pt idx="330">
                  <c:v>117.2371860105555</c:v>
                </c:pt>
                <c:pt idx="331">
                  <c:v>117.25708820374425</c:v>
                </c:pt>
                <c:pt idx="332">
                  <c:v>116.79933776040289</c:v>
                </c:pt>
                <c:pt idx="333">
                  <c:v>119.43306132571475</c:v>
                </c:pt>
                <c:pt idx="334">
                  <c:v>120.50114569351122</c:v>
                </c:pt>
                <c:pt idx="335">
                  <c:v>119.21413720063842</c:v>
                </c:pt>
                <c:pt idx="336">
                  <c:v>118.96204275358089</c:v>
                </c:pt>
                <c:pt idx="337">
                  <c:v>117.75464303346313</c:v>
                </c:pt>
                <c:pt idx="338">
                  <c:v>117.75464303346313</c:v>
                </c:pt>
                <c:pt idx="339">
                  <c:v>116.97182343470544</c:v>
                </c:pt>
                <c:pt idx="340">
                  <c:v>116.26197854430653</c:v>
                </c:pt>
                <c:pt idx="341">
                  <c:v>113.0577254409171</c:v>
                </c:pt>
                <c:pt idx="342">
                  <c:v>113.82727691088226</c:v>
                </c:pt>
                <c:pt idx="343">
                  <c:v>112.32134429293319</c:v>
                </c:pt>
                <c:pt idx="344">
                  <c:v>113.72113188054225</c:v>
                </c:pt>
                <c:pt idx="345">
                  <c:v>113.72113188054225</c:v>
                </c:pt>
                <c:pt idx="346">
                  <c:v>113.74766813812724</c:v>
                </c:pt>
                <c:pt idx="347">
                  <c:v>112.59334093317949</c:v>
                </c:pt>
                <c:pt idx="348">
                  <c:v>113.29655175918214</c:v>
                </c:pt>
                <c:pt idx="349">
                  <c:v>112.6198771907645</c:v>
                </c:pt>
                <c:pt idx="350">
                  <c:v>112.6198771907645</c:v>
                </c:pt>
                <c:pt idx="351">
                  <c:v>113.88034942605228</c:v>
                </c:pt>
                <c:pt idx="352">
                  <c:v>112.36778274370695</c:v>
                </c:pt>
                <c:pt idx="353">
                  <c:v>109.68762072762136</c:v>
                </c:pt>
                <c:pt idx="354">
                  <c:v>109.32938125022378</c:v>
                </c:pt>
                <c:pt idx="355">
                  <c:v>109.95298330347143</c:v>
                </c:pt>
                <c:pt idx="356">
                  <c:v>107.15340812825332</c:v>
                </c:pt>
                <c:pt idx="357">
                  <c:v>108.4802210075036</c:v>
                </c:pt>
                <c:pt idx="358">
                  <c:v>108.42051442793735</c:v>
                </c:pt>
                <c:pt idx="359">
                  <c:v>109.09055493195874</c:v>
                </c:pt>
                <c:pt idx="360">
                  <c:v>107.39223444651836</c:v>
                </c:pt>
                <c:pt idx="361">
                  <c:v>105.62757331711548</c:v>
                </c:pt>
                <c:pt idx="362">
                  <c:v>104.95089874869782</c:v>
                </c:pt>
                <c:pt idx="363">
                  <c:v>105.11011629420786</c:v>
                </c:pt>
                <c:pt idx="364">
                  <c:v>107.23301690100833</c:v>
                </c:pt>
                <c:pt idx="365">
                  <c:v>107.23301690100833</c:v>
                </c:pt>
                <c:pt idx="366">
                  <c:v>107.76374205270844</c:v>
                </c:pt>
                <c:pt idx="367">
                  <c:v>106.37058852949563</c:v>
                </c:pt>
                <c:pt idx="368">
                  <c:v>108.93797145084494</c:v>
                </c:pt>
                <c:pt idx="369">
                  <c:v>110.61638974309656</c:v>
                </c:pt>
                <c:pt idx="370">
                  <c:v>109.66108447003636</c:v>
                </c:pt>
                <c:pt idx="371">
                  <c:v>110.27141839449148</c:v>
                </c:pt>
                <c:pt idx="372">
                  <c:v>110.81541167498411</c:v>
                </c:pt>
                <c:pt idx="373">
                  <c:v>109.3691856366013</c:v>
                </c:pt>
                <c:pt idx="374">
                  <c:v>111.02770173566417</c:v>
                </c:pt>
                <c:pt idx="375">
                  <c:v>109.95298330347143</c:v>
                </c:pt>
                <c:pt idx="376">
                  <c:v>111.73754662606305</c:v>
                </c:pt>
                <c:pt idx="377">
                  <c:v>112.20856519819691</c:v>
                </c:pt>
                <c:pt idx="378">
                  <c:v>112.50046403163196</c:v>
                </c:pt>
                <c:pt idx="379">
                  <c:v>113.58845059261722</c:v>
                </c:pt>
                <c:pt idx="380">
                  <c:v>113.33635614555966</c:v>
                </c:pt>
                <c:pt idx="381">
                  <c:v>113.64152310778721</c:v>
                </c:pt>
                <c:pt idx="382">
                  <c:v>112.64641344834952</c:v>
                </c:pt>
                <c:pt idx="383">
                  <c:v>115.04131069539628</c:v>
                </c:pt>
                <c:pt idx="384">
                  <c:v>112.64641344834952</c:v>
                </c:pt>
                <c:pt idx="385">
                  <c:v>111.94320262234685</c:v>
                </c:pt>
                <c:pt idx="386">
                  <c:v>111.01443360687165</c:v>
                </c:pt>
                <c:pt idx="387">
                  <c:v>109.70088885641387</c:v>
                </c:pt>
                <c:pt idx="388">
                  <c:v>108.34090565518233</c:v>
                </c:pt>
                <c:pt idx="389">
                  <c:v>108.93133738644869</c:v>
                </c:pt>
                <c:pt idx="390">
                  <c:v>110.85521606136162</c:v>
                </c:pt>
                <c:pt idx="391">
                  <c:v>110.77560728860661</c:v>
                </c:pt>
                <c:pt idx="392">
                  <c:v>109.4753306669413</c:v>
                </c:pt>
                <c:pt idx="393">
                  <c:v>109.8601064019239</c:v>
                </c:pt>
                <c:pt idx="394">
                  <c:v>110.11220084898146</c:v>
                </c:pt>
                <c:pt idx="395">
                  <c:v>109.93971517467891</c:v>
                </c:pt>
                <c:pt idx="396">
                  <c:v>111.06750612204166</c:v>
                </c:pt>
                <c:pt idx="397">
                  <c:v>111.01443360687165</c:v>
                </c:pt>
                <c:pt idx="398">
                  <c:v>113.90688568363727</c:v>
                </c:pt>
                <c:pt idx="399">
                  <c:v>114.78258218394247</c:v>
                </c:pt>
                <c:pt idx="400">
                  <c:v>112.25500364897067</c:v>
                </c:pt>
                <c:pt idx="401">
                  <c:v>111.58496314494928</c:v>
                </c:pt>
                <c:pt idx="402">
                  <c:v>110.84194793256911</c:v>
                </c:pt>
                <c:pt idx="403">
                  <c:v>113.34962427435215</c:v>
                </c:pt>
                <c:pt idx="404">
                  <c:v>111.7441806904593</c:v>
                </c:pt>
                <c:pt idx="405">
                  <c:v>111.85032572079933</c:v>
                </c:pt>
                <c:pt idx="406">
                  <c:v>114.06610322914732</c:v>
                </c:pt>
                <c:pt idx="407">
                  <c:v>113.23021111521963</c:v>
                </c:pt>
                <c:pt idx="408">
                  <c:v>113.82064284648601</c:v>
                </c:pt>
                <c:pt idx="409">
                  <c:v>113.99976258518481</c:v>
                </c:pt>
                <c:pt idx="410">
                  <c:v>114.57692618765867</c:v>
                </c:pt>
                <c:pt idx="411">
                  <c:v>115.70471713502141</c:v>
                </c:pt>
                <c:pt idx="412">
                  <c:v>113.37616053193717</c:v>
                </c:pt>
                <c:pt idx="413">
                  <c:v>112.40758713008445</c:v>
                </c:pt>
                <c:pt idx="414">
                  <c:v>112.12232236104565</c:v>
                </c:pt>
                <c:pt idx="415">
                  <c:v>112.71275409231203</c:v>
                </c:pt>
                <c:pt idx="416">
                  <c:v>109.80703388675389</c:v>
                </c:pt>
                <c:pt idx="417">
                  <c:v>111.38594121306173</c:v>
                </c:pt>
                <c:pt idx="418">
                  <c:v>111.76408288364807</c:v>
                </c:pt>
                <c:pt idx="419">
                  <c:v>109.3559175078088</c:v>
                </c:pt>
                <c:pt idx="420">
                  <c:v>109.3559175078088</c:v>
                </c:pt>
                <c:pt idx="421">
                  <c:v>107.8234486322747</c:v>
                </c:pt>
                <c:pt idx="422">
                  <c:v>107.89642334063348</c:v>
                </c:pt>
                <c:pt idx="423">
                  <c:v>108.99767803041121</c:v>
                </c:pt>
                <c:pt idx="424">
                  <c:v>108.4802210075036</c:v>
                </c:pt>
                <c:pt idx="425">
                  <c:v>109.32274718582752</c:v>
                </c:pt>
                <c:pt idx="426">
                  <c:v>110.68273038705907</c:v>
                </c:pt>
                <c:pt idx="427">
                  <c:v>111.15374895919292</c:v>
                </c:pt>
                <c:pt idx="428">
                  <c:v>110.90165451213538</c:v>
                </c:pt>
                <c:pt idx="429">
                  <c:v>111.20682147436294</c:v>
                </c:pt>
                <c:pt idx="430">
                  <c:v>111.20682147436294</c:v>
                </c:pt>
                <c:pt idx="431">
                  <c:v>111.12057863721168</c:v>
                </c:pt>
                <c:pt idx="432">
                  <c:v>111.37930714866549</c:v>
                </c:pt>
                <c:pt idx="433">
                  <c:v>110.91492264092788</c:v>
                </c:pt>
                <c:pt idx="434">
                  <c:v>112.97811666816209</c:v>
                </c:pt>
                <c:pt idx="435">
                  <c:v>111.53189062977927</c:v>
                </c:pt>
                <c:pt idx="436">
                  <c:v>111.85032572079933</c:v>
                </c:pt>
                <c:pt idx="437">
                  <c:v>111.38594121306173</c:v>
                </c:pt>
                <c:pt idx="438">
                  <c:v>109.36255157220505</c:v>
                </c:pt>
                <c:pt idx="439">
                  <c:v>109.13035931833623</c:v>
                </c:pt>
                <c:pt idx="440">
                  <c:v>110.55668316353031</c:v>
                </c:pt>
                <c:pt idx="441">
                  <c:v>110.62302380749283</c:v>
                </c:pt>
                <c:pt idx="442">
                  <c:v>110.82867980377662</c:v>
                </c:pt>
                <c:pt idx="443">
                  <c:v>111.75744881925181</c:v>
                </c:pt>
                <c:pt idx="444">
                  <c:v>111.14048083040042</c:v>
                </c:pt>
                <c:pt idx="445">
                  <c:v>110.39083155362401</c:v>
                </c:pt>
                <c:pt idx="446">
                  <c:v>109.24313841307251</c:v>
                </c:pt>
                <c:pt idx="447">
                  <c:v>109.8203020155464</c:v>
                </c:pt>
                <c:pt idx="448">
                  <c:v>107.48511134806589</c:v>
                </c:pt>
                <c:pt idx="449">
                  <c:v>108.63943855301363</c:v>
                </c:pt>
                <c:pt idx="450">
                  <c:v>107.56472012082089</c:v>
                </c:pt>
                <c:pt idx="451">
                  <c:v>107.02072684032828</c:v>
                </c:pt>
                <c:pt idx="452">
                  <c:v>106.37058852949563</c:v>
                </c:pt>
                <c:pt idx="453">
                  <c:v>107.63106076478341</c:v>
                </c:pt>
                <c:pt idx="454">
                  <c:v>109.203334026695</c:v>
                </c:pt>
                <c:pt idx="455">
                  <c:v>107.47847728366963</c:v>
                </c:pt>
                <c:pt idx="456">
                  <c:v>105.61430518832297</c:v>
                </c:pt>
                <c:pt idx="457">
                  <c:v>104.95753281309408</c:v>
                </c:pt>
                <c:pt idx="458">
                  <c:v>103.6572561914288</c:v>
                </c:pt>
                <c:pt idx="459">
                  <c:v>104.64573178647028</c:v>
                </c:pt>
                <c:pt idx="460">
                  <c:v>106.35068633630689</c:v>
                </c:pt>
                <c:pt idx="461">
                  <c:v>104.91772842671658</c:v>
                </c:pt>
                <c:pt idx="462">
                  <c:v>105.39538106324669</c:v>
                </c:pt>
                <c:pt idx="463">
                  <c:v>106.07868969606058</c:v>
                </c:pt>
                <c:pt idx="464">
                  <c:v>104.69880430164027</c:v>
                </c:pt>
                <c:pt idx="465">
                  <c:v>105.08358003662286</c:v>
                </c:pt>
                <c:pt idx="466">
                  <c:v>104.1083725703739</c:v>
                </c:pt>
                <c:pt idx="467">
                  <c:v>105.4484535784167</c:v>
                </c:pt>
                <c:pt idx="468">
                  <c:v>105.32240635488792</c:v>
                </c:pt>
                <c:pt idx="469">
                  <c:v>104.49978236975272</c:v>
                </c:pt>
                <c:pt idx="470">
                  <c:v>103.81647373693883</c:v>
                </c:pt>
                <c:pt idx="471">
                  <c:v>104.82485152516905</c:v>
                </c:pt>
                <c:pt idx="472">
                  <c:v>105.42855138522793</c:v>
                </c:pt>
                <c:pt idx="473">
                  <c:v>105.33567448368042</c:v>
                </c:pt>
                <c:pt idx="474">
                  <c:v>105.66074363909675</c:v>
                </c:pt>
                <c:pt idx="475">
                  <c:v>107.60452450719842</c:v>
                </c:pt>
                <c:pt idx="476">
                  <c:v>106.64921923413819</c:v>
                </c:pt>
                <c:pt idx="477">
                  <c:v>106.68902362051571</c:v>
                </c:pt>
                <c:pt idx="478">
                  <c:v>107.02072684032828</c:v>
                </c:pt>
                <c:pt idx="479">
                  <c:v>107.08043341989455</c:v>
                </c:pt>
                <c:pt idx="480">
                  <c:v>107.95612992019974</c:v>
                </c:pt>
                <c:pt idx="481">
                  <c:v>107.04726309791329</c:v>
                </c:pt>
                <c:pt idx="482">
                  <c:v>107.31262567376334</c:v>
                </c:pt>
                <c:pt idx="483">
                  <c:v>106.54970826819444</c:v>
                </c:pt>
                <c:pt idx="484">
                  <c:v>106.22463911277811</c:v>
                </c:pt>
                <c:pt idx="485">
                  <c:v>106.33741820751439</c:v>
                </c:pt>
                <c:pt idx="486">
                  <c:v>107.21974877221582</c:v>
                </c:pt>
                <c:pt idx="487">
                  <c:v>108.38734410595607</c:v>
                </c:pt>
                <c:pt idx="488">
                  <c:v>108.34090565518233</c:v>
                </c:pt>
                <c:pt idx="489">
                  <c:v>108.01583649976601</c:v>
                </c:pt>
                <c:pt idx="490">
                  <c:v>109.42225815177132</c:v>
                </c:pt>
                <c:pt idx="491">
                  <c:v>110.44390406879403</c:v>
                </c:pt>
                <c:pt idx="492">
                  <c:v>110.07239646260393</c:v>
                </c:pt>
                <c:pt idx="493">
                  <c:v>110.22497994371774</c:v>
                </c:pt>
                <c:pt idx="494">
                  <c:v>110.12546897777395</c:v>
                </c:pt>
                <c:pt idx="495">
                  <c:v>109.87337453071639</c:v>
                </c:pt>
                <c:pt idx="496">
                  <c:v>109.83357014433889</c:v>
                </c:pt>
                <c:pt idx="497">
                  <c:v>111.23999179634421</c:v>
                </c:pt>
                <c:pt idx="498">
                  <c:v>110.55004909913404</c:v>
                </c:pt>
                <c:pt idx="499">
                  <c:v>112.1952970694044</c:v>
                </c:pt>
                <c:pt idx="500">
                  <c:v>111.67784004649678</c:v>
                </c:pt>
                <c:pt idx="501">
                  <c:v>109.58147569728133</c:v>
                </c:pt>
                <c:pt idx="502">
                  <c:v>110.08566459139647</c:v>
                </c:pt>
                <c:pt idx="503">
                  <c:v>109.07728680316625</c:v>
                </c:pt>
                <c:pt idx="504">
                  <c:v>110.7623391598141</c:v>
                </c:pt>
                <c:pt idx="505">
                  <c:v>109.80039982235763</c:v>
                </c:pt>
                <c:pt idx="506">
                  <c:v>109.75396137158388</c:v>
                </c:pt>
                <c:pt idx="507">
                  <c:v>108.86499674248617</c:v>
                </c:pt>
                <c:pt idx="508">
                  <c:v>112.26827177776318</c:v>
                </c:pt>
                <c:pt idx="509">
                  <c:v>112.39431900129195</c:v>
                </c:pt>
                <c:pt idx="510">
                  <c:v>111.75744881925181</c:v>
                </c:pt>
                <c:pt idx="511">
                  <c:v>111.96973887993187</c:v>
                </c:pt>
                <c:pt idx="512">
                  <c:v>112.33461242172569</c:v>
                </c:pt>
                <c:pt idx="513">
                  <c:v>112.24836958457442</c:v>
                </c:pt>
                <c:pt idx="514">
                  <c:v>112.76582660748203</c:v>
                </c:pt>
                <c:pt idx="515">
                  <c:v>112.76582660748203</c:v>
                </c:pt>
                <c:pt idx="516">
                  <c:v>112.76582660748203</c:v>
                </c:pt>
                <c:pt idx="517">
                  <c:v>112.93167821738832</c:v>
                </c:pt>
                <c:pt idx="518">
                  <c:v>113.17713860004963</c:v>
                </c:pt>
                <c:pt idx="519">
                  <c:v>112.46065964525447</c:v>
                </c:pt>
                <c:pt idx="520">
                  <c:v>112.46065964525447</c:v>
                </c:pt>
                <c:pt idx="521">
                  <c:v>111.85032572079933</c:v>
                </c:pt>
                <c:pt idx="522">
                  <c:v>111.20018740996669</c:v>
                </c:pt>
                <c:pt idx="523">
                  <c:v>111.12057863721168</c:v>
                </c:pt>
                <c:pt idx="524">
                  <c:v>110.74243696662533</c:v>
                </c:pt>
                <c:pt idx="525">
                  <c:v>110.05912833381144</c:v>
                </c:pt>
                <c:pt idx="526">
                  <c:v>110.1453711709627</c:v>
                </c:pt>
                <c:pt idx="527">
                  <c:v>109.92644704588641</c:v>
                </c:pt>
                <c:pt idx="528">
                  <c:v>110.55004909913404</c:v>
                </c:pt>
                <c:pt idx="529">
                  <c:v>109.97951956105642</c:v>
                </c:pt>
                <c:pt idx="530">
                  <c:v>109.30947905703503</c:v>
                </c:pt>
                <c:pt idx="531">
                  <c:v>109.8601064019239</c:v>
                </c:pt>
                <c:pt idx="532">
                  <c:v>109.19669996229875</c:v>
                </c:pt>
                <c:pt idx="533">
                  <c:v>108.65270668180614</c:v>
                </c:pt>
                <c:pt idx="534">
                  <c:v>109.79376575796138</c:v>
                </c:pt>
                <c:pt idx="535">
                  <c:v>109.52176911771507</c:v>
                </c:pt>
                <c:pt idx="536">
                  <c:v>109.90654485269766</c:v>
                </c:pt>
                <c:pt idx="537">
                  <c:v>112.24836958457442</c:v>
                </c:pt>
                <c:pt idx="538">
                  <c:v>112.59334093317949</c:v>
                </c:pt>
                <c:pt idx="539">
                  <c:v>112.07588391027188</c:v>
                </c:pt>
                <c:pt idx="540">
                  <c:v>111.73091256166681</c:v>
                </c:pt>
                <c:pt idx="541">
                  <c:v>112.27490584215943</c:v>
                </c:pt>
                <c:pt idx="542">
                  <c:v>112.95158041057707</c:v>
                </c:pt>
                <c:pt idx="543">
                  <c:v>111.94320262234685</c:v>
                </c:pt>
                <c:pt idx="544">
                  <c:v>111.45228185702425</c:v>
                </c:pt>
                <c:pt idx="545">
                  <c:v>110.51024471275655</c:v>
                </c:pt>
                <c:pt idx="546">
                  <c:v>109.8601064019239</c:v>
                </c:pt>
                <c:pt idx="547">
                  <c:v>109.86674046632015</c:v>
                </c:pt>
                <c:pt idx="548">
                  <c:v>108.82519235610869</c:v>
                </c:pt>
                <c:pt idx="549">
                  <c:v>107.35906412453711</c:v>
                </c:pt>
                <c:pt idx="550">
                  <c:v>107.27945535178209</c:v>
                </c:pt>
                <c:pt idx="551">
                  <c:v>108.59963416663612</c:v>
                </c:pt>
                <c:pt idx="552">
                  <c:v>107.91632553382222</c:v>
                </c:pt>
                <c:pt idx="553">
                  <c:v>108.17505404527603</c:v>
                </c:pt>
                <c:pt idx="554">
                  <c:v>110.417367811209</c:v>
                </c:pt>
                <c:pt idx="555">
                  <c:v>110.9812632848904</c:v>
                </c:pt>
                <c:pt idx="556">
                  <c:v>111.0077995424754</c:v>
                </c:pt>
                <c:pt idx="557">
                  <c:v>112.40758713008445</c:v>
                </c:pt>
                <c:pt idx="558">
                  <c:v>112.54026841800948</c:v>
                </c:pt>
                <c:pt idx="559">
                  <c:v>112.01617733070562</c:v>
                </c:pt>
                <c:pt idx="560">
                  <c:v>111.09404237962667</c:v>
                </c:pt>
                <c:pt idx="561">
                  <c:v>111.40584340625048</c:v>
                </c:pt>
                <c:pt idx="562">
                  <c:v>110.66282819387033</c:v>
                </c:pt>
                <c:pt idx="563">
                  <c:v>111.30633244030672</c:v>
                </c:pt>
                <c:pt idx="564">
                  <c:v>111.37267308426924</c:v>
                </c:pt>
                <c:pt idx="565">
                  <c:v>111.94320262234685</c:v>
                </c:pt>
                <c:pt idx="566">
                  <c:v>111.84369165640308</c:v>
                </c:pt>
                <c:pt idx="567">
                  <c:v>111.99627513751686</c:v>
                </c:pt>
                <c:pt idx="568">
                  <c:v>113.5619143350322</c:v>
                </c:pt>
                <c:pt idx="569">
                  <c:v>113.47567149788094</c:v>
                </c:pt>
                <c:pt idx="570">
                  <c:v>113.0709935697096</c:v>
                </c:pt>
                <c:pt idx="571">
                  <c:v>113.65479123657974</c:v>
                </c:pt>
                <c:pt idx="572">
                  <c:v>115.79095997217269</c:v>
                </c:pt>
                <c:pt idx="573">
                  <c:v>116.64675427928913</c:v>
                </c:pt>
                <c:pt idx="574">
                  <c:v>118.17258909042695</c:v>
                </c:pt>
                <c:pt idx="575">
                  <c:v>119.0549196551284</c:v>
                </c:pt>
                <c:pt idx="576">
                  <c:v>117.75464303346313</c:v>
                </c:pt>
                <c:pt idx="577">
                  <c:v>116.62685208610037</c:v>
                </c:pt>
                <c:pt idx="578">
                  <c:v>117.73474084027436</c:v>
                </c:pt>
                <c:pt idx="579">
                  <c:v>115.97671377526773</c:v>
                </c:pt>
                <c:pt idx="580">
                  <c:v>116.02978629043774</c:v>
                </c:pt>
                <c:pt idx="581">
                  <c:v>116.2818807374953</c:v>
                </c:pt>
                <c:pt idx="582">
                  <c:v>115.3796479796051</c:v>
                </c:pt>
                <c:pt idx="583">
                  <c:v>115.81749622975769</c:v>
                </c:pt>
                <c:pt idx="584">
                  <c:v>115.81749622975769</c:v>
                </c:pt>
                <c:pt idx="585">
                  <c:v>115.81749622975769</c:v>
                </c:pt>
                <c:pt idx="586">
                  <c:v>118.35170882912576</c:v>
                </c:pt>
                <c:pt idx="587">
                  <c:v>118.51092637463579</c:v>
                </c:pt>
                <c:pt idx="588">
                  <c:v>122.82306823219922</c:v>
                </c:pt>
                <c:pt idx="589">
                  <c:v>122.04024863344154</c:v>
                </c:pt>
                <c:pt idx="590">
                  <c:v>123.40686589906935</c:v>
                </c:pt>
                <c:pt idx="591">
                  <c:v>123.33389119071059</c:v>
                </c:pt>
                <c:pt idx="592">
                  <c:v>124.25602614178952</c:v>
                </c:pt>
                <c:pt idx="593">
                  <c:v>122.60414410712292</c:v>
                </c:pt>
                <c:pt idx="594">
                  <c:v>124.74694690711215</c:v>
                </c:pt>
                <c:pt idx="595">
                  <c:v>124.5877293616021</c:v>
                </c:pt>
                <c:pt idx="596">
                  <c:v>124.41524368729957</c:v>
                </c:pt>
                <c:pt idx="597">
                  <c:v>125.17152702847223</c:v>
                </c:pt>
                <c:pt idx="598">
                  <c:v>127.59959459750026</c:v>
                </c:pt>
                <c:pt idx="599">
                  <c:v>129.35098759811063</c:v>
                </c:pt>
                <c:pt idx="600">
                  <c:v>130.22005003401958</c:v>
                </c:pt>
                <c:pt idx="601">
                  <c:v>127.36076827923522</c:v>
                </c:pt>
                <c:pt idx="602">
                  <c:v>128.31607355229542</c:v>
                </c:pt>
                <c:pt idx="603">
                  <c:v>129.90824900739577</c:v>
                </c:pt>
                <c:pt idx="604">
                  <c:v>130.94316305321098</c:v>
                </c:pt>
                <c:pt idx="605">
                  <c:v>131.81885955351618</c:v>
                </c:pt>
                <c:pt idx="606">
                  <c:v>132.32968251202755</c:v>
                </c:pt>
                <c:pt idx="607">
                  <c:v>129.90824900739577</c:v>
                </c:pt>
                <c:pt idx="608">
                  <c:v>128.17012413557788</c:v>
                </c:pt>
                <c:pt idx="609">
                  <c:v>129.19177005260062</c:v>
                </c:pt>
                <c:pt idx="610">
                  <c:v>129.19177005260062</c:v>
                </c:pt>
                <c:pt idx="611">
                  <c:v>130.65126421977592</c:v>
                </c:pt>
                <c:pt idx="612">
                  <c:v>129.23157443897813</c:v>
                </c:pt>
                <c:pt idx="613">
                  <c:v>129.07235689346808</c:v>
                </c:pt>
                <c:pt idx="614">
                  <c:v>131.91173645506368</c:v>
                </c:pt>
                <c:pt idx="615">
                  <c:v>132.8007010841614</c:v>
                </c:pt>
                <c:pt idx="616">
                  <c:v>133.70293384205158</c:v>
                </c:pt>
                <c:pt idx="617">
                  <c:v>135.61354438817202</c:v>
                </c:pt>
                <c:pt idx="618">
                  <c:v>136.76787159311976</c:v>
                </c:pt>
                <c:pt idx="619">
                  <c:v>137.962003184445</c:v>
                </c:pt>
                <c:pt idx="620">
                  <c:v>144.05207430020383</c:v>
                </c:pt>
                <c:pt idx="621">
                  <c:v>142.9640877392186</c:v>
                </c:pt>
                <c:pt idx="622">
                  <c:v>138.61214149527765</c:v>
                </c:pt>
                <c:pt idx="623">
                  <c:v>136.53567933925095</c:v>
                </c:pt>
                <c:pt idx="624">
                  <c:v>136.08456296030587</c:v>
                </c:pt>
                <c:pt idx="625">
                  <c:v>136.08456296030587</c:v>
                </c:pt>
                <c:pt idx="626">
                  <c:v>137.07303855534732</c:v>
                </c:pt>
                <c:pt idx="627">
                  <c:v>136.58211779002471</c:v>
                </c:pt>
                <c:pt idx="628">
                  <c:v>132.90021205010515</c:v>
                </c:pt>
                <c:pt idx="629">
                  <c:v>132.48226599314131</c:v>
                </c:pt>
                <c:pt idx="630">
                  <c:v>132.48890005753756</c:v>
                </c:pt>
                <c:pt idx="631">
                  <c:v>130.80384770088972</c:v>
                </c:pt>
                <c:pt idx="632">
                  <c:v>129.61635017396068</c:v>
                </c:pt>
                <c:pt idx="633">
                  <c:v>131.75251890955366</c:v>
                </c:pt>
                <c:pt idx="634">
                  <c:v>130.5583873182284</c:v>
                </c:pt>
                <c:pt idx="635">
                  <c:v>128.62787457891923</c:v>
                </c:pt>
                <c:pt idx="636">
                  <c:v>126.93618815787511</c:v>
                </c:pt>
                <c:pt idx="637">
                  <c:v>128.66767896529674</c:v>
                </c:pt>
                <c:pt idx="638">
                  <c:v>129.1386975374306</c:v>
                </c:pt>
                <c:pt idx="639">
                  <c:v>128.03744284765287</c:v>
                </c:pt>
                <c:pt idx="640">
                  <c:v>125.74205656654986</c:v>
                </c:pt>
                <c:pt idx="641">
                  <c:v>125.06538199813222</c:v>
                </c:pt>
                <c:pt idx="642">
                  <c:v>128.06397910523785</c:v>
                </c:pt>
                <c:pt idx="643">
                  <c:v>128.01090659006783</c:v>
                </c:pt>
                <c:pt idx="644">
                  <c:v>126.88311564270511</c:v>
                </c:pt>
                <c:pt idx="645">
                  <c:v>126.44526739255251</c:v>
                </c:pt>
                <c:pt idx="646">
                  <c:v>125.94107849843741</c:v>
                </c:pt>
                <c:pt idx="647">
                  <c:v>124.98577322537719</c:v>
                </c:pt>
                <c:pt idx="648">
                  <c:v>125.01894354735845</c:v>
                </c:pt>
                <c:pt idx="649">
                  <c:v>125.7354225021536</c:v>
                </c:pt>
                <c:pt idx="650">
                  <c:v>126.27278171824996</c:v>
                </c:pt>
                <c:pt idx="651">
                  <c:v>126.66419151762879</c:v>
                </c:pt>
                <c:pt idx="652">
                  <c:v>127.67920337025527</c:v>
                </c:pt>
                <c:pt idx="653">
                  <c:v>129.05245470027933</c:v>
                </c:pt>
                <c:pt idx="654">
                  <c:v>130.14707532566081</c:v>
                </c:pt>
                <c:pt idx="655">
                  <c:v>130.1338071968683</c:v>
                </c:pt>
                <c:pt idx="656">
                  <c:v>129.52347327241318</c:v>
                </c:pt>
                <c:pt idx="657">
                  <c:v>128.64777677210799</c:v>
                </c:pt>
                <c:pt idx="658">
                  <c:v>128.61460645012673</c:v>
                </c:pt>
                <c:pt idx="659">
                  <c:v>128.3426098098804</c:v>
                </c:pt>
                <c:pt idx="660">
                  <c:v>128.4288526470317</c:v>
                </c:pt>
                <c:pt idx="661">
                  <c:v>126.91628596468635</c:v>
                </c:pt>
                <c:pt idx="662">
                  <c:v>126.48507177893002</c:v>
                </c:pt>
                <c:pt idx="663">
                  <c:v>123.95085917956197</c:v>
                </c:pt>
                <c:pt idx="664">
                  <c:v>122.2525386941216</c:v>
                </c:pt>
                <c:pt idx="665">
                  <c:v>121.1048455535701</c:v>
                </c:pt>
                <c:pt idx="666">
                  <c:v>120.10973589413238</c:v>
                </c:pt>
                <c:pt idx="667">
                  <c:v>119.65861951518728</c:v>
                </c:pt>
                <c:pt idx="668">
                  <c:v>118.31190444274824</c:v>
                </c:pt>
                <c:pt idx="669">
                  <c:v>119.65861951518728</c:v>
                </c:pt>
                <c:pt idx="670">
                  <c:v>118.16595502603072</c:v>
                </c:pt>
                <c:pt idx="671">
                  <c:v>116.87894653315793</c:v>
                </c:pt>
                <c:pt idx="672">
                  <c:v>119.60554700001727</c:v>
                </c:pt>
                <c:pt idx="673">
                  <c:v>119.38662287494097</c:v>
                </c:pt>
                <c:pt idx="674">
                  <c:v>119.10799217029842</c:v>
                </c:pt>
                <c:pt idx="675">
                  <c:v>114.37790425577113</c:v>
                </c:pt>
                <c:pt idx="676">
                  <c:v>115.63174242666265</c:v>
                </c:pt>
                <c:pt idx="677">
                  <c:v>115.23369856288757</c:v>
                </c:pt>
                <c:pt idx="678">
                  <c:v>114.75604592635746</c:v>
                </c:pt>
                <c:pt idx="679">
                  <c:v>116.82587401798791</c:v>
                </c:pt>
                <c:pt idx="680">
                  <c:v>117.43620794244305</c:v>
                </c:pt>
                <c:pt idx="681">
                  <c:v>117.18411349538549</c:v>
                </c:pt>
                <c:pt idx="682">
                  <c:v>118.16595502603072</c:v>
                </c:pt>
                <c:pt idx="683">
                  <c:v>119.5325722916585</c:v>
                </c:pt>
                <c:pt idx="684">
                  <c:v>118.5905351473908</c:v>
                </c:pt>
                <c:pt idx="685">
                  <c:v>120.94562800806005</c:v>
                </c:pt>
                <c:pt idx="686">
                  <c:v>121.4299147089864</c:v>
                </c:pt>
                <c:pt idx="687">
                  <c:v>121.24416090589139</c:v>
                </c:pt>
                <c:pt idx="688">
                  <c:v>120.22251498886864</c:v>
                </c:pt>
                <c:pt idx="689">
                  <c:v>120.3684644055862</c:v>
                </c:pt>
                <c:pt idx="690">
                  <c:v>120.3684644055862</c:v>
                </c:pt>
                <c:pt idx="691">
                  <c:v>122.69702100867043</c:v>
                </c:pt>
                <c:pt idx="692">
                  <c:v>121.21099058391012</c:v>
                </c:pt>
                <c:pt idx="693">
                  <c:v>120.95226207245631</c:v>
                </c:pt>
                <c:pt idx="694">
                  <c:v>122.2658068229141</c:v>
                </c:pt>
                <c:pt idx="695">
                  <c:v>119.86427551147108</c:v>
                </c:pt>
                <c:pt idx="696">
                  <c:v>117.50254858640557</c:v>
                </c:pt>
                <c:pt idx="697">
                  <c:v>117.16421130219675</c:v>
                </c:pt>
                <c:pt idx="698">
                  <c:v>118.28536818516324</c:v>
                </c:pt>
                <c:pt idx="699">
                  <c:v>119.58564480682851</c:v>
                </c:pt>
                <c:pt idx="700">
                  <c:v>119.27384378020469</c:v>
                </c:pt>
                <c:pt idx="701">
                  <c:v>118.5507307610133</c:v>
                </c:pt>
                <c:pt idx="702">
                  <c:v>119.51267009846975</c:v>
                </c:pt>
                <c:pt idx="703">
                  <c:v>120.94562800806005</c:v>
                </c:pt>
                <c:pt idx="704">
                  <c:v>120.48124350032245</c:v>
                </c:pt>
                <c:pt idx="705">
                  <c:v>122.2790749517066</c:v>
                </c:pt>
                <c:pt idx="706">
                  <c:v>122.62404630031168</c:v>
                </c:pt>
                <c:pt idx="707">
                  <c:v>123.2476483535593</c:v>
                </c:pt>
                <c:pt idx="708">
                  <c:v>124.79338535788588</c:v>
                </c:pt>
                <c:pt idx="709">
                  <c:v>124.65407000556461</c:v>
                </c:pt>
                <c:pt idx="710">
                  <c:v>123.77837350525942</c:v>
                </c:pt>
                <c:pt idx="711">
                  <c:v>127.40057266561271</c:v>
                </c:pt>
                <c:pt idx="712">
                  <c:v>127.61949679068903</c:v>
                </c:pt>
                <c:pt idx="713">
                  <c:v>130.61145983339841</c:v>
                </c:pt>
                <c:pt idx="714">
                  <c:v>130.82374989407845</c:v>
                </c:pt>
                <c:pt idx="715">
                  <c:v>129.5898139163757</c:v>
                </c:pt>
                <c:pt idx="716">
                  <c:v>129.24484256777063</c:v>
                </c:pt>
                <c:pt idx="717">
                  <c:v>131.12228279190978</c:v>
                </c:pt>
                <c:pt idx="718">
                  <c:v>129.84190836343325</c:v>
                </c:pt>
                <c:pt idx="719">
                  <c:v>129.81537210584824</c:v>
                </c:pt>
                <c:pt idx="720">
                  <c:v>130.24658629160459</c:v>
                </c:pt>
                <c:pt idx="721">
                  <c:v>127.62613085508528</c:v>
                </c:pt>
                <c:pt idx="722">
                  <c:v>126.71062996840257</c:v>
                </c:pt>
                <c:pt idx="723">
                  <c:v>126.14010043032495</c:v>
                </c:pt>
                <c:pt idx="724">
                  <c:v>127.32759795725394</c:v>
                </c:pt>
                <c:pt idx="725">
                  <c:v>126.25951358945746</c:v>
                </c:pt>
                <c:pt idx="726">
                  <c:v>124.74031284271589</c:v>
                </c:pt>
                <c:pt idx="727">
                  <c:v>125.90127411205989</c:v>
                </c:pt>
                <c:pt idx="728">
                  <c:v>124.45504807367706</c:v>
                </c:pt>
                <c:pt idx="729">
                  <c:v>125.6823499869836</c:v>
                </c:pt>
                <c:pt idx="730">
                  <c:v>127.27452544208393</c:v>
                </c:pt>
                <c:pt idx="731">
                  <c:v>125.92117630524864</c:v>
                </c:pt>
                <c:pt idx="732">
                  <c:v>124.24275801299703</c:v>
                </c:pt>
                <c:pt idx="733">
                  <c:v>124.89289632382967</c:v>
                </c:pt>
                <c:pt idx="734">
                  <c:v>124.52138871763958</c:v>
                </c:pt>
                <c:pt idx="735">
                  <c:v>124.74694690711215</c:v>
                </c:pt>
                <c:pt idx="736">
                  <c:v>125.13172264209473</c:v>
                </c:pt>
                <c:pt idx="737">
                  <c:v>124.13661298265701</c:v>
                </c:pt>
                <c:pt idx="738">
                  <c:v>125.07865012692471</c:v>
                </c:pt>
                <c:pt idx="739">
                  <c:v>125.05211386933969</c:v>
                </c:pt>
                <c:pt idx="740">
                  <c:v>126.11356417273993</c:v>
                </c:pt>
                <c:pt idx="741">
                  <c:v>127.20818479812141</c:v>
                </c:pt>
                <c:pt idx="742">
                  <c:v>122.73682539504796</c:v>
                </c:pt>
                <c:pt idx="743">
                  <c:v>124.5346568464321</c:v>
                </c:pt>
                <c:pt idx="744">
                  <c:v>123.6987647325044</c:v>
                </c:pt>
                <c:pt idx="745">
                  <c:v>122.74345945944421</c:v>
                </c:pt>
                <c:pt idx="746">
                  <c:v>119.47949977648848</c:v>
                </c:pt>
                <c:pt idx="747">
                  <c:v>119.00184713995839</c:v>
                </c:pt>
                <c:pt idx="748">
                  <c:v>116.33495325266531</c:v>
                </c:pt>
                <c:pt idx="749">
                  <c:v>120.14290621611363</c:v>
                </c:pt>
                <c:pt idx="750">
                  <c:v>117.54898703717933</c:v>
                </c:pt>
                <c:pt idx="751">
                  <c:v>118.34507476472949</c:v>
                </c:pt>
                <c:pt idx="752">
                  <c:v>119.70505796596105</c:v>
                </c:pt>
                <c:pt idx="753">
                  <c:v>118.69004611333457</c:v>
                </c:pt>
                <c:pt idx="754">
                  <c:v>117.14430910900799</c:v>
                </c:pt>
                <c:pt idx="755">
                  <c:v>118.32517257154073</c:v>
                </c:pt>
                <c:pt idx="756">
                  <c:v>118.41804947308827</c:v>
                </c:pt>
                <c:pt idx="757">
                  <c:v>118.05317593129443</c:v>
                </c:pt>
                <c:pt idx="758">
                  <c:v>117.4295738780468</c:v>
                </c:pt>
                <c:pt idx="759">
                  <c:v>117.80771554863311</c:v>
                </c:pt>
                <c:pt idx="760">
                  <c:v>117.70157051829311</c:v>
                </c:pt>
                <c:pt idx="761">
                  <c:v>118.63033953376831</c:v>
                </c:pt>
                <c:pt idx="762">
                  <c:v>118.76302082169335</c:v>
                </c:pt>
                <c:pt idx="763">
                  <c:v>118.97531088237339</c:v>
                </c:pt>
                <c:pt idx="764">
                  <c:v>119.94388428422609</c:v>
                </c:pt>
                <c:pt idx="765">
                  <c:v>120.79304452694628</c:v>
                </c:pt>
                <c:pt idx="766">
                  <c:v>120.30212376162368</c:v>
                </c:pt>
                <c:pt idx="767">
                  <c:v>120.43480504954871</c:v>
                </c:pt>
                <c:pt idx="768">
                  <c:v>119.92398209103735</c:v>
                </c:pt>
                <c:pt idx="769">
                  <c:v>119.26720971580845</c:v>
                </c:pt>
                <c:pt idx="770">
                  <c:v>118.51092637463579</c:v>
                </c:pt>
                <c:pt idx="771">
                  <c:v>117.4428420068393</c:v>
                </c:pt>
                <c:pt idx="772">
                  <c:v>118.15932096163446</c:v>
                </c:pt>
                <c:pt idx="773">
                  <c:v>116.69982679445914</c:v>
                </c:pt>
                <c:pt idx="774">
                  <c:v>116.6666564724779</c:v>
                </c:pt>
                <c:pt idx="775">
                  <c:v>117.2637222681405</c:v>
                </c:pt>
                <c:pt idx="776">
                  <c:v>117.38976949166928</c:v>
                </c:pt>
                <c:pt idx="777">
                  <c:v>117.38976949166928</c:v>
                </c:pt>
                <c:pt idx="778">
                  <c:v>117.38976949166928</c:v>
                </c:pt>
                <c:pt idx="779">
                  <c:v>117.33006291210302</c:v>
                </c:pt>
                <c:pt idx="780">
                  <c:v>117.19738162417799</c:v>
                </c:pt>
                <c:pt idx="781">
                  <c:v>115.51232926753012</c:v>
                </c:pt>
                <c:pt idx="782">
                  <c:v>115.51232926753012</c:v>
                </c:pt>
                <c:pt idx="783">
                  <c:v>115.24033262728382</c:v>
                </c:pt>
                <c:pt idx="784">
                  <c:v>115.44598862356762</c:v>
                </c:pt>
                <c:pt idx="785">
                  <c:v>118.00010341612442</c:v>
                </c:pt>
                <c:pt idx="786">
                  <c:v>117.90059245018065</c:v>
                </c:pt>
                <c:pt idx="787">
                  <c:v>117.38313542727303</c:v>
                </c:pt>
                <c:pt idx="788">
                  <c:v>118.88906804522212</c:v>
                </c:pt>
                <c:pt idx="789">
                  <c:v>119.35345255295971</c:v>
                </c:pt>
                <c:pt idx="790">
                  <c:v>119.14779655667591</c:v>
                </c:pt>
                <c:pt idx="791">
                  <c:v>119.62544919320604</c:v>
                </c:pt>
                <c:pt idx="792">
                  <c:v>119.67852170837602</c:v>
                </c:pt>
                <c:pt idx="793">
                  <c:v>121.20435651951387</c:v>
                </c:pt>
                <c:pt idx="794">
                  <c:v>121.16455213313635</c:v>
                </c:pt>
                <c:pt idx="795">
                  <c:v>119.99032273499985</c:v>
                </c:pt>
                <c:pt idx="796">
                  <c:v>120.30212376162368</c:v>
                </c:pt>
                <c:pt idx="797">
                  <c:v>121.04513897400383</c:v>
                </c:pt>
                <c:pt idx="798">
                  <c:v>120.15617434490613</c:v>
                </c:pt>
                <c:pt idx="799">
                  <c:v>122.3056112092916</c:v>
                </c:pt>
                <c:pt idx="800">
                  <c:v>120.08983370094361</c:v>
                </c:pt>
                <c:pt idx="801">
                  <c:v>117.96029902974692</c:v>
                </c:pt>
                <c:pt idx="802">
                  <c:v>117.83425180621813</c:v>
                </c:pt>
                <c:pt idx="803">
                  <c:v>119.08145591271339</c:v>
                </c:pt>
                <c:pt idx="804">
                  <c:v>118.74311862850458</c:v>
                </c:pt>
                <c:pt idx="805">
                  <c:v>117.64186393872684</c:v>
                </c:pt>
                <c:pt idx="806">
                  <c:v>119.32028223097846</c:v>
                </c:pt>
                <c:pt idx="807">
                  <c:v>119.74486235233854</c:v>
                </c:pt>
                <c:pt idx="808">
                  <c:v>121.60240038328895</c:v>
                </c:pt>
                <c:pt idx="809">
                  <c:v>123.23438022476681</c:v>
                </c:pt>
                <c:pt idx="810">
                  <c:v>123.22774616037056</c:v>
                </c:pt>
                <c:pt idx="811">
                  <c:v>122.66385068668919</c:v>
                </c:pt>
                <c:pt idx="812">
                  <c:v>123.09506487244552</c:v>
                </c:pt>
                <c:pt idx="813">
                  <c:v>124.21622175541202</c:v>
                </c:pt>
                <c:pt idx="814">
                  <c:v>130.18687971203832</c:v>
                </c:pt>
                <c:pt idx="815">
                  <c:v>123.27418461114432</c:v>
                </c:pt>
                <c:pt idx="816">
                  <c:v>123.32725712631434</c:v>
                </c:pt>
                <c:pt idx="817">
                  <c:v>125.15825889967974</c:v>
                </c:pt>
                <c:pt idx="818">
                  <c:v>126.23961139626871</c:v>
                </c:pt>
                <c:pt idx="819">
                  <c:v>125.9676147560224</c:v>
                </c:pt>
                <c:pt idx="820">
                  <c:v>125.91454224085238</c:v>
                </c:pt>
                <c:pt idx="821">
                  <c:v>125.55630276345482</c:v>
                </c:pt>
                <c:pt idx="822">
                  <c:v>126.10029604394744</c:v>
                </c:pt>
                <c:pt idx="823">
                  <c:v>124.92606664581092</c:v>
                </c:pt>
                <c:pt idx="824">
                  <c:v>124.23612394860078</c:v>
                </c:pt>
                <c:pt idx="825">
                  <c:v>124.19631956222328</c:v>
                </c:pt>
                <c:pt idx="826">
                  <c:v>124.65407000556461</c:v>
                </c:pt>
                <c:pt idx="827">
                  <c:v>126.59121680927004</c:v>
                </c:pt>
                <c:pt idx="828">
                  <c:v>128.09051536282288</c:v>
                </c:pt>
                <c:pt idx="829">
                  <c:v>128.22319665074789</c:v>
                </c:pt>
                <c:pt idx="830">
                  <c:v>126.67082558202505</c:v>
                </c:pt>
                <c:pt idx="831">
                  <c:v>127.74554401421778</c:v>
                </c:pt>
                <c:pt idx="832">
                  <c:v>129.5765457875832</c:v>
                </c:pt>
                <c:pt idx="833">
                  <c:v>128.73401960925926</c:v>
                </c:pt>
                <c:pt idx="834">
                  <c:v>129.48366888603567</c:v>
                </c:pt>
                <c:pt idx="835">
                  <c:v>129.33771946931813</c:v>
                </c:pt>
                <c:pt idx="836">
                  <c:v>130.47877854547338</c:v>
                </c:pt>
                <c:pt idx="837">
                  <c:v>131.54022884887362</c:v>
                </c:pt>
                <c:pt idx="838">
                  <c:v>131.50705852689237</c:v>
                </c:pt>
                <c:pt idx="839">
                  <c:v>130.41243790151086</c:v>
                </c:pt>
                <c:pt idx="840">
                  <c:v>132.38938909159381</c:v>
                </c:pt>
                <c:pt idx="841">
                  <c:v>132.4424616067638</c:v>
                </c:pt>
                <c:pt idx="842">
                  <c:v>131.14218498509854</c:v>
                </c:pt>
                <c:pt idx="843">
                  <c:v>129.85517649222575</c:v>
                </c:pt>
                <c:pt idx="844">
                  <c:v>129.96132152256575</c:v>
                </c:pt>
                <c:pt idx="845">
                  <c:v>128.3426098098804</c:v>
                </c:pt>
                <c:pt idx="846">
                  <c:v>128.06397910523785</c:v>
                </c:pt>
                <c:pt idx="847">
                  <c:v>127.98437033248284</c:v>
                </c:pt>
                <c:pt idx="848">
                  <c:v>124.68060626314963</c:v>
                </c:pt>
                <c:pt idx="849">
                  <c:v>117.16421130219675</c:v>
                </c:pt>
                <c:pt idx="850">
                  <c:v>117.09123659383798</c:v>
                </c:pt>
                <c:pt idx="851">
                  <c:v>116.22880822232528</c:v>
                </c:pt>
                <c:pt idx="852">
                  <c:v>113.29655175918214</c:v>
                </c:pt>
                <c:pt idx="853">
                  <c:v>119.12126029909092</c:v>
                </c:pt>
                <c:pt idx="854">
                  <c:v>121.8014223151765</c:v>
                </c:pt>
                <c:pt idx="855">
                  <c:v>122.23263650093284</c:v>
                </c:pt>
                <c:pt idx="856">
                  <c:v>120.66036323902125</c:v>
                </c:pt>
                <c:pt idx="857">
                  <c:v>120.51441382230372</c:v>
                </c:pt>
                <c:pt idx="858">
                  <c:v>120.79304452694628</c:v>
                </c:pt>
                <c:pt idx="859">
                  <c:v>120.79304452694628</c:v>
                </c:pt>
                <c:pt idx="860">
                  <c:v>120.79304452694628</c:v>
                </c:pt>
                <c:pt idx="861">
                  <c:v>123.30735493312557</c:v>
                </c:pt>
                <c:pt idx="862">
                  <c:v>124.93933477460344</c:v>
                </c:pt>
                <c:pt idx="863">
                  <c:v>124.8597260018484</c:v>
                </c:pt>
                <c:pt idx="864">
                  <c:v>124.24275801299703</c:v>
                </c:pt>
                <c:pt idx="865">
                  <c:v>124.2626602061858</c:v>
                </c:pt>
                <c:pt idx="866">
                  <c:v>125.88137191887114</c:v>
                </c:pt>
                <c:pt idx="867">
                  <c:v>122.11985740619657</c:v>
                </c:pt>
                <c:pt idx="868">
                  <c:v>122.00044424706404</c:v>
                </c:pt>
                <c:pt idx="869">
                  <c:v>124.40197555850708</c:v>
                </c:pt>
                <c:pt idx="870">
                  <c:v>124.40197555850708</c:v>
                </c:pt>
                <c:pt idx="871">
                  <c:v>126.04722352877742</c:v>
                </c:pt>
                <c:pt idx="872">
                  <c:v>125.86146972568237</c:v>
                </c:pt>
                <c:pt idx="873">
                  <c:v>124.89289632382967</c:v>
                </c:pt>
                <c:pt idx="874">
                  <c:v>125.85483566128613</c:v>
                </c:pt>
                <c:pt idx="875">
                  <c:v>127.24135512010268</c:v>
                </c:pt>
                <c:pt idx="876">
                  <c:v>126.49833990772252</c:v>
                </c:pt>
                <c:pt idx="877">
                  <c:v>128.03080878325662</c:v>
                </c:pt>
                <c:pt idx="878">
                  <c:v>126.54477835849629</c:v>
                </c:pt>
                <c:pt idx="879">
                  <c:v>126.49833990772252</c:v>
                </c:pt>
                <c:pt idx="880">
                  <c:v>126.64428932444005</c:v>
                </c:pt>
                <c:pt idx="881">
                  <c:v>126.44526739255251</c:v>
                </c:pt>
                <c:pt idx="882">
                  <c:v>126.47843771453378</c:v>
                </c:pt>
                <c:pt idx="883">
                  <c:v>125.95434662722991</c:v>
                </c:pt>
                <c:pt idx="884">
                  <c:v>127.3076957640652</c:v>
                </c:pt>
                <c:pt idx="885">
                  <c:v>127.3076957640652</c:v>
                </c:pt>
                <c:pt idx="886">
                  <c:v>128.07724723403035</c:v>
                </c:pt>
                <c:pt idx="887">
                  <c:v>128.46202296901293</c:v>
                </c:pt>
                <c:pt idx="888">
                  <c:v>127.92466375291657</c:v>
                </c:pt>
                <c:pt idx="889">
                  <c:v>127.67920337025527</c:v>
                </c:pt>
                <c:pt idx="890">
                  <c:v>128.10378349161539</c:v>
                </c:pt>
                <c:pt idx="891">
                  <c:v>127.94456594610533</c:v>
                </c:pt>
                <c:pt idx="892">
                  <c:v>128.34924387427665</c:v>
                </c:pt>
                <c:pt idx="893">
                  <c:v>130.47877854547338</c:v>
                </c:pt>
                <c:pt idx="894">
                  <c:v>129.96132152256575</c:v>
                </c:pt>
                <c:pt idx="895">
                  <c:v>130.67780047736093</c:v>
                </c:pt>
                <c:pt idx="896">
                  <c:v>130.74414112132345</c:v>
                </c:pt>
                <c:pt idx="897">
                  <c:v>129.09889315105309</c:v>
                </c:pt>
                <c:pt idx="898">
                  <c:v>129.74903146188572</c:v>
                </c:pt>
                <c:pt idx="899">
                  <c:v>128.14358787799287</c:v>
                </c:pt>
                <c:pt idx="900">
                  <c:v>129.20503818139309</c:v>
                </c:pt>
                <c:pt idx="901">
                  <c:v>130.29965880677457</c:v>
                </c:pt>
                <c:pt idx="902">
                  <c:v>130.5716554470209</c:v>
                </c:pt>
                <c:pt idx="903">
                  <c:v>128.86006683278802</c:v>
                </c:pt>
                <c:pt idx="904">
                  <c:v>131.95154084144121</c:v>
                </c:pt>
                <c:pt idx="905">
                  <c:v>133.14567243276647</c:v>
                </c:pt>
                <c:pt idx="906">
                  <c:v>131.75915297394991</c:v>
                </c:pt>
                <c:pt idx="907">
                  <c:v>130.16034345445331</c:v>
                </c:pt>
                <c:pt idx="908">
                  <c:v>134.2071227361667</c:v>
                </c:pt>
                <c:pt idx="909">
                  <c:v>133.35796249344651</c:v>
                </c:pt>
                <c:pt idx="910">
                  <c:v>133.21201307672899</c:v>
                </c:pt>
                <c:pt idx="911">
                  <c:v>133.49064378137155</c:v>
                </c:pt>
                <c:pt idx="912">
                  <c:v>133.27835372069151</c:v>
                </c:pt>
                <c:pt idx="913">
                  <c:v>134.27346338012921</c:v>
                </c:pt>
                <c:pt idx="914">
                  <c:v>132.28987812565003</c:v>
                </c:pt>
                <c:pt idx="915">
                  <c:v>131.26159814423107</c:v>
                </c:pt>
                <c:pt idx="916">
                  <c:v>131.68617826559114</c:v>
                </c:pt>
                <c:pt idx="917">
                  <c:v>127.83842091576531</c:v>
                </c:pt>
                <c:pt idx="918">
                  <c:v>129.39079198448815</c:v>
                </c:pt>
                <c:pt idx="919">
                  <c:v>127.87159123774656</c:v>
                </c:pt>
                <c:pt idx="920">
                  <c:v>126.77697061236508</c:v>
                </c:pt>
                <c:pt idx="921">
                  <c:v>126.89638377149761</c:v>
                </c:pt>
                <c:pt idx="922">
                  <c:v>126.88311564270511</c:v>
                </c:pt>
                <c:pt idx="923">
                  <c:v>127.18828260493267</c:v>
                </c:pt>
                <c:pt idx="924">
                  <c:v>128.26300103712541</c:v>
                </c:pt>
                <c:pt idx="925">
                  <c:v>129.67605675352695</c:v>
                </c:pt>
                <c:pt idx="926">
                  <c:v>130.27312254918959</c:v>
                </c:pt>
                <c:pt idx="927">
                  <c:v>130.85028615166348</c:v>
                </c:pt>
                <c:pt idx="928">
                  <c:v>130.83701802287095</c:v>
                </c:pt>
                <c:pt idx="929">
                  <c:v>129.86844462101826</c:v>
                </c:pt>
                <c:pt idx="930">
                  <c:v>129.80210397705574</c:v>
                </c:pt>
                <c:pt idx="931">
                  <c:v>129.14533160182685</c:v>
                </c:pt>
                <c:pt idx="932">
                  <c:v>128.69421522288175</c:v>
                </c:pt>
                <c:pt idx="933">
                  <c:v>127.45364518078273</c:v>
                </c:pt>
                <c:pt idx="934">
                  <c:v>126.51824210091127</c:v>
                </c:pt>
                <c:pt idx="935">
                  <c:v>127.67256930585901</c:v>
                </c:pt>
                <c:pt idx="936">
                  <c:v>127.06223538140389</c:v>
                </c:pt>
                <c:pt idx="937">
                  <c:v>127.43374298759397</c:v>
                </c:pt>
                <c:pt idx="938">
                  <c:v>127.85832310895407</c:v>
                </c:pt>
                <c:pt idx="939">
                  <c:v>127.73227588542528</c:v>
                </c:pt>
                <c:pt idx="940">
                  <c:v>127.95120001050158</c:v>
                </c:pt>
                <c:pt idx="941">
                  <c:v>128.19002632876663</c:v>
                </c:pt>
                <c:pt idx="942">
                  <c:v>129.31781727612938</c:v>
                </c:pt>
                <c:pt idx="943">
                  <c:v>128.24309884393665</c:v>
                </c:pt>
                <c:pt idx="944">
                  <c:v>127.65266711267027</c:v>
                </c:pt>
                <c:pt idx="945">
                  <c:v>127.72564182102903</c:v>
                </c:pt>
                <c:pt idx="946">
                  <c:v>127.65930117706652</c:v>
                </c:pt>
                <c:pt idx="947">
                  <c:v>127.06223538140389</c:v>
                </c:pt>
                <c:pt idx="948">
                  <c:v>127.51998582474525</c:v>
                </c:pt>
                <c:pt idx="949">
                  <c:v>127.94456594610533</c:v>
                </c:pt>
                <c:pt idx="950">
                  <c:v>127.94456594610533</c:v>
                </c:pt>
                <c:pt idx="951">
                  <c:v>128.80036025322175</c:v>
                </c:pt>
                <c:pt idx="952">
                  <c:v>128.46202296901293</c:v>
                </c:pt>
                <c:pt idx="953">
                  <c:v>128.74728773805174</c:v>
                </c:pt>
                <c:pt idx="954">
                  <c:v>130.09400281049079</c:v>
                </c:pt>
                <c:pt idx="955">
                  <c:v>130.08736874609454</c:v>
                </c:pt>
                <c:pt idx="956">
                  <c:v>129.67605675352695</c:v>
                </c:pt>
                <c:pt idx="957">
                  <c:v>130.996235568381</c:v>
                </c:pt>
                <c:pt idx="958">
                  <c:v>130.20014784083082</c:v>
                </c:pt>
                <c:pt idx="959">
                  <c:v>131.10238059872103</c:v>
                </c:pt>
                <c:pt idx="960">
                  <c:v>130.16697751884956</c:v>
                </c:pt>
                <c:pt idx="961">
                  <c:v>130.32619506435961</c:v>
                </c:pt>
                <c:pt idx="962">
                  <c:v>130.65126421977592</c:v>
                </c:pt>
                <c:pt idx="963">
                  <c:v>131.69944639438364</c:v>
                </c:pt>
                <c:pt idx="964">
                  <c:v>132.74099450459514</c:v>
                </c:pt>
                <c:pt idx="965">
                  <c:v>132.49553412193382</c:v>
                </c:pt>
                <c:pt idx="966">
                  <c:v>133.62995913369281</c:v>
                </c:pt>
                <c:pt idx="967">
                  <c:v>131.27486627302355</c:v>
                </c:pt>
                <c:pt idx="968">
                  <c:v>131.28813440181605</c:v>
                </c:pt>
                <c:pt idx="969">
                  <c:v>131.40754756094859</c:v>
                </c:pt>
                <c:pt idx="970">
                  <c:v>131.63973981481737</c:v>
                </c:pt>
                <c:pt idx="971">
                  <c:v>131.35447504577857</c:v>
                </c:pt>
                <c:pt idx="972">
                  <c:v>130.85028615166348</c:v>
                </c:pt>
                <c:pt idx="973">
                  <c:v>136.82094410828975</c:v>
                </c:pt>
                <c:pt idx="974">
                  <c:v>134.34643808848799</c:v>
                </c:pt>
                <c:pt idx="975">
                  <c:v>135.77276193368203</c:v>
                </c:pt>
                <c:pt idx="976">
                  <c:v>136.66172656277973</c:v>
                </c:pt>
                <c:pt idx="977">
                  <c:v>136.17080579745712</c:v>
                </c:pt>
                <c:pt idx="978">
                  <c:v>138.71828652561769</c:v>
                </c:pt>
                <c:pt idx="979">
                  <c:v>139.81290715099917</c:v>
                </c:pt>
                <c:pt idx="980">
                  <c:v>140.76821242405936</c:v>
                </c:pt>
                <c:pt idx="981">
                  <c:v>141.21269473860823</c:v>
                </c:pt>
                <c:pt idx="982">
                  <c:v>142.47316697389601</c:v>
                </c:pt>
                <c:pt idx="983">
                  <c:v>144.17812152373261</c:v>
                </c:pt>
                <c:pt idx="984">
                  <c:v>142.43336258751847</c:v>
                </c:pt>
                <c:pt idx="985">
                  <c:v>140.87435745439939</c:v>
                </c:pt>
                <c:pt idx="986">
                  <c:v>140.6421652005306</c:v>
                </c:pt>
                <c:pt idx="987">
                  <c:v>141.9955143373659</c:v>
                </c:pt>
                <c:pt idx="988">
                  <c:v>139.24901167731781</c:v>
                </c:pt>
                <c:pt idx="989">
                  <c:v>139.68022586307413</c:v>
                </c:pt>
                <c:pt idx="990">
                  <c:v>140.39007075347305</c:v>
                </c:pt>
                <c:pt idx="991">
                  <c:v>140.80138274604064</c:v>
                </c:pt>
                <c:pt idx="992">
                  <c:v>140.6421652005306</c:v>
                </c:pt>
                <c:pt idx="993">
                  <c:v>143.25598657265365</c:v>
                </c:pt>
                <c:pt idx="994">
                  <c:v>143.38866786057869</c:v>
                </c:pt>
                <c:pt idx="995">
                  <c:v>145.77693104322921</c:v>
                </c:pt>
                <c:pt idx="996">
                  <c:v>144.848162027754</c:v>
                </c:pt>
                <c:pt idx="997">
                  <c:v>146.84501541102571</c:v>
                </c:pt>
                <c:pt idx="998">
                  <c:v>145.27274214911409</c:v>
                </c:pt>
                <c:pt idx="999">
                  <c:v>144.64250603147022</c:v>
                </c:pt>
                <c:pt idx="1000">
                  <c:v>144.25773029648764</c:v>
                </c:pt>
                <c:pt idx="1001">
                  <c:v>140.64879926492685</c:v>
                </c:pt>
                <c:pt idx="1002">
                  <c:v>140.68196958690811</c:v>
                </c:pt>
                <c:pt idx="1003">
                  <c:v>142.27414504200846</c:v>
                </c:pt>
                <c:pt idx="1004">
                  <c:v>142.23434065563094</c:v>
                </c:pt>
                <c:pt idx="1005">
                  <c:v>143.29579095903117</c:v>
                </c:pt>
                <c:pt idx="1006">
                  <c:v>142.99062399680361</c:v>
                </c:pt>
                <c:pt idx="1007">
                  <c:v>143.73363920918376</c:v>
                </c:pt>
                <c:pt idx="1008">
                  <c:v>145.1798652475666</c:v>
                </c:pt>
                <c:pt idx="1009">
                  <c:v>143.97246552744883</c:v>
                </c:pt>
                <c:pt idx="1010">
                  <c:v>143.28252283023869</c:v>
                </c:pt>
                <c:pt idx="1011">
                  <c:v>141.29230351136323</c:v>
                </c:pt>
                <c:pt idx="1012">
                  <c:v>143.08350089835113</c:v>
                </c:pt>
                <c:pt idx="1013">
                  <c:v>143.14984154231365</c:v>
                </c:pt>
                <c:pt idx="1014">
                  <c:v>141.77659021228959</c:v>
                </c:pt>
                <c:pt idx="1015">
                  <c:v>143.22945031506868</c:v>
                </c:pt>
                <c:pt idx="1016">
                  <c:v>144.3041687472614</c:v>
                </c:pt>
                <c:pt idx="1017">
                  <c:v>145.65751788409668</c:v>
                </c:pt>
                <c:pt idx="1018">
                  <c:v>145.07372021722657</c:v>
                </c:pt>
                <c:pt idx="1019">
                  <c:v>146.00248923270175</c:v>
                </c:pt>
                <c:pt idx="1020">
                  <c:v>149.91658722649009</c:v>
                </c:pt>
                <c:pt idx="1021">
                  <c:v>149.73083342339507</c:v>
                </c:pt>
                <c:pt idx="1022">
                  <c:v>151.74758899985551</c:v>
                </c:pt>
                <c:pt idx="1023">
                  <c:v>152.21197350759311</c:v>
                </c:pt>
                <c:pt idx="1024">
                  <c:v>154.50735978869611</c:v>
                </c:pt>
                <c:pt idx="1025">
                  <c:v>155.17076622832127</c:v>
                </c:pt>
                <c:pt idx="1026">
                  <c:v>153.42600729210713</c:v>
                </c:pt>
                <c:pt idx="1027">
                  <c:v>154.50735978869611</c:v>
                </c:pt>
                <c:pt idx="1028">
                  <c:v>155.76783202398389</c:v>
                </c:pt>
                <c:pt idx="1029">
                  <c:v>156.77620981221412</c:v>
                </c:pt>
                <c:pt idx="1030">
                  <c:v>156.22558246732524</c:v>
                </c:pt>
                <c:pt idx="1031">
                  <c:v>154.3879466295636</c:v>
                </c:pt>
                <c:pt idx="1032">
                  <c:v>155.50246944813384</c:v>
                </c:pt>
                <c:pt idx="1033">
                  <c:v>155.52237164132259</c:v>
                </c:pt>
                <c:pt idx="1034">
                  <c:v>157.16098554719667</c:v>
                </c:pt>
                <c:pt idx="1035">
                  <c:v>158.42145778248445</c:v>
                </c:pt>
                <c:pt idx="1036">
                  <c:v>160.14631452550984</c:v>
                </c:pt>
                <c:pt idx="1037">
                  <c:v>162.57438209453787</c:v>
                </c:pt>
                <c:pt idx="1038">
                  <c:v>162.57438209453787</c:v>
                </c:pt>
                <c:pt idx="1039">
                  <c:v>162.57438209453787</c:v>
                </c:pt>
                <c:pt idx="1040">
                  <c:v>163.27759292054051</c:v>
                </c:pt>
                <c:pt idx="1041">
                  <c:v>166.0108274517961</c:v>
                </c:pt>
                <c:pt idx="1042">
                  <c:v>165.90468242145607</c:v>
                </c:pt>
                <c:pt idx="1043">
                  <c:v>165.90468242145607</c:v>
                </c:pt>
                <c:pt idx="1044">
                  <c:v>166.7936470505538</c:v>
                </c:pt>
                <c:pt idx="1045">
                  <c:v>170.94657136260719</c:v>
                </c:pt>
                <c:pt idx="1046">
                  <c:v>176.06143501211707</c:v>
                </c:pt>
                <c:pt idx="1047">
                  <c:v>174.40955297745043</c:v>
                </c:pt>
                <c:pt idx="1048">
                  <c:v>170.95983949139969</c:v>
                </c:pt>
                <c:pt idx="1049">
                  <c:v>173.28176203008769</c:v>
                </c:pt>
                <c:pt idx="1050">
                  <c:v>176.59879422821342</c:v>
                </c:pt>
                <c:pt idx="1051">
                  <c:v>176.59879422821342</c:v>
                </c:pt>
                <c:pt idx="1052">
                  <c:v>176.93049744802599</c:v>
                </c:pt>
                <c:pt idx="1053">
                  <c:v>175.20564070500063</c:v>
                </c:pt>
                <c:pt idx="1054">
                  <c:v>172.48567430253752</c:v>
                </c:pt>
                <c:pt idx="1055">
                  <c:v>172.48567430253752</c:v>
                </c:pt>
                <c:pt idx="1056">
                  <c:v>173.26849390129519</c:v>
                </c:pt>
                <c:pt idx="1057">
                  <c:v>171.13232516570221</c:v>
                </c:pt>
                <c:pt idx="1058">
                  <c:v>167.60300290689648</c:v>
                </c:pt>
                <c:pt idx="1059">
                  <c:v>171.43085806353355</c:v>
                </c:pt>
                <c:pt idx="1060">
                  <c:v>175.07295941707559</c:v>
                </c:pt>
                <c:pt idx="1061">
                  <c:v>172.22031172668747</c:v>
                </c:pt>
                <c:pt idx="1062">
                  <c:v>172.4060655297825</c:v>
                </c:pt>
                <c:pt idx="1063">
                  <c:v>183.68397500340996</c:v>
                </c:pt>
                <c:pt idx="1064">
                  <c:v>177.38824789136734</c:v>
                </c:pt>
                <c:pt idx="1065">
                  <c:v>172.313188628235</c:v>
                </c:pt>
                <c:pt idx="1066">
                  <c:v>176.39977229632589</c:v>
                </c:pt>
                <c:pt idx="1067">
                  <c:v>175.76290211428574</c:v>
                </c:pt>
                <c:pt idx="1068">
                  <c:v>170.12394737747201</c:v>
                </c:pt>
                <c:pt idx="1069">
                  <c:v>170.36277369573708</c:v>
                </c:pt>
                <c:pt idx="1070">
                  <c:v>172.22031172668747</c:v>
                </c:pt>
                <c:pt idx="1071">
                  <c:v>172.51221056012253</c:v>
                </c:pt>
                <c:pt idx="1072">
                  <c:v>176.82435241768596</c:v>
                </c:pt>
                <c:pt idx="1073">
                  <c:v>174.76779245484801</c:v>
                </c:pt>
                <c:pt idx="1074">
                  <c:v>168.75733011184423</c:v>
                </c:pt>
                <c:pt idx="1075">
                  <c:v>169.26151900595931</c:v>
                </c:pt>
                <c:pt idx="1076">
                  <c:v>166.66096576262876</c:v>
                </c:pt>
                <c:pt idx="1077">
                  <c:v>167.21822717191387</c:v>
                </c:pt>
                <c:pt idx="1078">
                  <c:v>167.52339413414143</c:v>
                </c:pt>
                <c:pt idx="1079">
                  <c:v>169.16864210441182</c:v>
                </c:pt>
                <c:pt idx="1080">
                  <c:v>170.25662866539705</c:v>
                </c:pt>
                <c:pt idx="1081">
                  <c:v>172.63162371925506</c:v>
                </c:pt>
                <c:pt idx="1082">
                  <c:v>174.7545243260555</c:v>
                </c:pt>
                <c:pt idx="1083">
                  <c:v>175.33832199292564</c:v>
                </c:pt>
                <c:pt idx="1084">
                  <c:v>178.31701690684255</c:v>
                </c:pt>
                <c:pt idx="1085">
                  <c:v>175.5373439248132</c:v>
                </c:pt>
                <c:pt idx="1086">
                  <c:v>170.097411119887</c:v>
                </c:pt>
                <c:pt idx="1087">
                  <c:v>171.95494915083739</c:v>
                </c:pt>
                <c:pt idx="1088">
                  <c:v>170.37604182452958</c:v>
                </c:pt>
                <c:pt idx="1089">
                  <c:v>169.93819357437695</c:v>
                </c:pt>
                <c:pt idx="1090">
                  <c:v>169.17527616880804</c:v>
                </c:pt>
                <c:pt idx="1091">
                  <c:v>171.43085806353355</c:v>
                </c:pt>
                <c:pt idx="1092">
                  <c:v>170.50208904805834</c:v>
                </c:pt>
                <c:pt idx="1093">
                  <c:v>171.11242297251349</c:v>
                </c:pt>
                <c:pt idx="1094">
                  <c:v>169.27478713475185</c:v>
                </c:pt>
                <c:pt idx="1095">
                  <c:v>169.29468932794057</c:v>
                </c:pt>
                <c:pt idx="1096">
                  <c:v>168.20006870255909</c:v>
                </c:pt>
                <c:pt idx="1097">
                  <c:v>165.8914142926636</c:v>
                </c:pt>
                <c:pt idx="1098">
                  <c:v>156.90889110013913</c:v>
                </c:pt>
              </c:numCache>
            </c:numRef>
          </c:val>
          <c:smooth val="0"/>
          <c:extLst>
            <c:ext xmlns:c16="http://schemas.microsoft.com/office/drawing/2014/chart" uri="{C3380CC4-5D6E-409C-BE32-E72D297353CC}">
              <c16:uniqueId val="{00000003-EF3C-42D6-BCBC-B54552F280D0}"/>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3a'!$F$1</c:f>
              <c:strCache>
                <c:ptCount val="1"/>
                <c:pt idx="0">
                  <c:v>IPoM Dic.25</c:v>
                </c:pt>
              </c:strCache>
            </c:strRef>
          </c:tx>
          <c:spPr>
            <a:ln w="19050" cap="rnd">
              <a:solidFill>
                <a:schemeClr val="tx1"/>
              </a:solidFill>
              <a:prstDash val="sysDot"/>
              <a:round/>
            </a:ln>
            <a:effectLst/>
          </c:spPr>
          <c:marker>
            <c:symbol val="none"/>
          </c:marker>
          <c:dPt>
            <c:idx val="238"/>
            <c:marker>
              <c:symbol val="none"/>
            </c:marker>
            <c:bubble3D val="0"/>
            <c:spPr>
              <a:ln w="19050" cap="rnd">
                <a:solidFill>
                  <a:schemeClr val="tx1"/>
                </a:solidFill>
                <a:prstDash val="sysDot"/>
                <a:round/>
              </a:ln>
              <a:effectLst/>
            </c:spPr>
            <c:extLst>
              <c:ext xmlns:c16="http://schemas.microsoft.com/office/drawing/2014/chart" uri="{C3380CC4-5D6E-409C-BE32-E72D297353CC}">
                <c16:uniqueId val="{00000005-EF3C-42D6-BCBC-B54552F280D0}"/>
              </c:ext>
            </c:extLst>
          </c:dPt>
          <c:dPt>
            <c:idx val="1027"/>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7-EF3C-42D6-BCBC-B54552F280D0}"/>
              </c:ext>
            </c:extLst>
          </c:dPt>
          <c:val>
            <c:numRef>
              <c:f>'G.I.3a'!$F$2:$F$1867</c:f>
              <c:numCache>
                <c:formatCode>General</c:formatCode>
                <c:ptCount val="1866"/>
                <c:pt idx="1026">
                  <c:v>-2000</c:v>
                </c:pt>
                <c:pt idx="1027">
                  <c:v>2000</c:v>
                </c:pt>
              </c:numCache>
            </c:numRef>
          </c:val>
          <c:smooth val="0"/>
          <c:extLst>
            <c:ext xmlns:c16="http://schemas.microsoft.com/office/drawing/2014/chart" uri="{C3380CC4-5D6E-409C-BE32-E72D297353CC}">
              <c16:uniqueId val="{00000008-EF3C-42D6-BCBC-B54552F280D0}"/>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5941367664497341"/>
          <c:y val="0"/>
          <c:w val="0.75243476886862803"/>
          <c:h val="0.132794457274826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837105336686223E-2"/>
          <c:y val="0"/>
          <c:w val="0.92316293454882659"/>
          <c:h val="1"/>
        </c:manualLayout>
      </c:layout>
      <c:lineChart>
        <c:grouping val="standard"/>
        <c:varyColors val="0"/>
        <c:ser>
          <c:idx val="0"/>
          <c:order val="0"/>
          <c:spPr>
            <a:ln w="19050" cap="rnd">
              <a:solidFill>
                <a:schemeClr val="accent1"/>
              </a:solidFill>
              <a:round/>
            </a:ln>
            <a:effectLst/>
          </c:spPr>
          <c:marker>
            <c:symbol val="none"/>
          </c:marker>
          <c:cat>
            <c:numRef>
              <c:f>'G.I.3b'!$A$2:$A$1270</c:f>
              <c:numCache>
                <c:formatCode>m/d/yyyy</c:formatCode>
                <c:ptCount val="1269"/>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2</c:v>
                </c:pt>
                <c:pt idx="65">
                  <c:v>44293</c:v>
                </c:pt>
                <c:pt idx="66">
                  <c:v>44294</c:v>
                </c:pt>
                <c:pt idx="67">
                  <c:v>44295</c:v>
                </c:pt>
                <c:pt idx="68">
                  <c:v>44298</c:v>
                </c:pt>
                <c:pt idx="69">
                  <c:v>44299</c:v>
                </c:pt>
                <c:pt idx="70">
                  <c:v>44300</c:v>
                </c:pt>
                <c:pt idx="71">
                  <c:v>44301</c:v>
                </c:pt>
                <c:pt idx="72">
                  <c:v>44302</c:v>
                </c:pt>
                <c:pt idx="73">
                  <c:v>44305</c:v>
                </c:pt>
                <c:pt idx="74">
                  <c:v>44306</c:v>
                </c:pt>
                <c:pt idx="75">
                  <c:v>44307</c:v>
                </c:pt>
                <c:pt idx="76">
                  <c:v>44308</c:v>
                </c:pt>
                <c:pt idx="77">
                  <c:v>44309</c:v>
                </c:pt>
                <c:pt idx="78">
                  <c:v>44312</c:v>
                </c:pt>
                <c:pt idx="79">
                  <c:v>44313</c:v>
                </c:pt>
                <c:pt idx="80">
                  <c:v>44314</c:v>
                </c:pt>
                <c:pt idx="81">
                  <c:v>44315</c:v>
                </c:pt>
                <c:pt idx="82">
                  <c:v>44316</c:v>
                </c:pt>
                <c:pt idx="83">
                  <c:v>44320</c:v>
                </c:pt>
                <c:pt idx="84">
                  <c:v>44321</c:v>
                </c:pt>
                <c:pt idx="85">
                  <c:v>44322</c:v>
                </c:pt>
                <c:pt idx="86">
                  <c:v>44323</c:v>
                </c:pt>
                <c:pt idx="87">
                  <c:v>44326</c:v>
                </c:pt>
                <c:pt idx="88">
                  <c:v>44327</c:v>
                </c:pt>
                <c:pt idx="89">
                  <c:v>44328</c:v>
                </c:pt>
                <c:pt idx="90">
                  <c:v>44329</c:v>
                </c:pt>
                <c:pt idx="91">
                  <c:v>44330</c:v>
                </c:pt>
                <c:pt idx="92">
                  <c:v>44333</c:v>
                </c:pt>
                <c:pt idx="93">
                  <c:v>44334</c:v>
                </c:pt>
                <c:pt idx="94">
                  <c:v>44335</c:v>
                </c:pt>
                <c:pt idx="95">
                  <c:v>44336</c:v>
                </c:pt>
                <c:pt idx="96">
                  <c:v>44337</c:v>
                </c:pt>
                <c:pt idx="97">
                  <c:v>44340</c:v>
                </c:pt>
                <c:pt idx="98">
                  <c:v>44341</c:v>
                </c:pt>
                <c:pt idx="99">
                  <c:v>44342</c:v>
                </c:pt>
                <c:pt idx="100">
                  <c:v>44343</c:v>
                </c:pt>
                <c:pt idx="101">
                  <c:v>44344</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8</c:v>
                </c:pt>
                <c:pt idx="117">
                  <c:v>44369</c:v>
                </c:pt>
                <c:pt idx="118">
                  <c:v>44370</c:v>
                </c:pt>
                <c:pt idx="119">
                  <c:v>44371</c:v>
                </c:pt>
                <c:pt idx="120">
                  <c:v>44372</c:v>
                </c:pt>
                <c:pt idx="121">
                  <c:v>44375</c:v>
                </c:pt>
                <c:pt idx="122">
                  <c:v>44376</c:v>
                </c:pt>
                <c:pt idx="123">
                  <c:v>44377</c:v>
                </c:pt>
                <c:pt idx="124">
                  <c:v>44378</c:v>
                </c:pt>
                <c:pt idx="125">
                  <c:v>44379</c:v>
                </c:pt>
                <c:pt idx="126">
                  <c:v>44382</c:v>
                </c:pt>
                <c:pt idx="127">
                  <c:v>44384</c:v>
                </c:pt>
                <c:pt idx="128">
                  <c:v>44385</c:v>
                </c:pt>
                <c:pt idx="129">
                  <c:v>44386</c:v>
                </c:pt>
                <c:pt idx="130">
                  <c:v>44389</c:v>
                </c:pt>
                <c:pt idx="131">
                  <c:v>44390</c:v>
                </c:pt>
                <c:pt idx="132">
                  <c:v>44391</c:v>
                </c:pt>
                <c:pt idx="133">
                  <c:v>44392</c:v>
                </c:pt>
                <c:pt idx="134">
                  <c:v>44393</c:v>
                </c:pt>
                <c:pt idx="135">
                  <c:v>44396</c:v>
                </c:pt>
                <c:pt idx="136">
                  <c:v>44397</c:v>
                </c:pt>
                <c:pt idx="137">
                  <c:v>44398</c:v>
                </c:pt>
                <c:pt idx="138">
                  <c:v>44399</c:v>
                </c:pt>
                <c:pt idx="139">
                  <c:v>44400</c:v>
                </c:pt>
                <c:pt idx="140">
                  <c:v>44403</c:v>
                </c:pt>
                <c:pt idx="141">
                  <c:v>44404</c:v>
                </c:pt>
                <c:pt idx="142">
                  <c:v>44405</c:v>
                </c:pt>
                <c:pt idx="143">
                  <c:v>44406</c:v>
                </c:pt>
                <c:pt idx="144">
                  <c:v>44407</c:v>
                </c:pt>
                <c:pt idx="145">
                  <c:v>44410</c:v>
                </c:pt>
                <c:pt idx="146">
                  <c:v>44411</c:v>
                </c:pt>
                <c:pt idx="147">
                  <c:v>44412</c:v>
                </c:pt>
                <c:pt idx="148">
                  <c:v>44413</c:v>
                </c:pt>
                <c:pt idx="149">
                  <c:v>44414</c:v>
                </c:pt>
                <c:pt idx="150">
                  <c:v>44417</c:v>
                </c:pt>
                <c:pt idx="151">
                  <c:v>44418</c:v>
                </c:pt>
                <c:pt idx="152">
                  <c:v>44419</c:v>
                </c:pt>
                <c:pt idx="153">
                  <c:v>44420</c:v>
                </c:pt>
                <c:pt idx="154">
                  <c:v>44421</c:v>
                </c:pt>
                <c:pt idx="155">
                  <c:v>44424</c:v>
                </c:pt>
                <c:pt idx="156">
                  <c:v>44425</c:v>
                </c:pt>
                <c:pt idx="157">
                  <c:v>44426</c:v>
                </c:pt>
                <c:pt idx="158">
                  <c:v>44427</c:v>
                </c:pt>
                <c:pt idx="159">
                  <c:v>44428</c:v>
                </c:pt>
                <c:pt idx="160">
                  <c:v>44431</c:v>
                </c:pt>
                <c:pt idx="161">
                  <c:v>44432</c:v>
                </c:pt>
                <c:pt idx="162">
                  <c:v>44433</c:v>
                </c:pt>
                <c:pt idx="163">
                  <c:v>44434</c:v>
                </c:pt>
                <c:pt idx="164">
                  <c:v>44435</c:v>
                </c:pt>
                <c:pt idx="165">
                  <c:v>44439</c:v>
                </c:pt>
                <c:pt idx="166">
                  <c:v>44440</c:v>
                </c:pt>
                <c:pt idx="167">
                  <c:v>44441</c:v>
                </c:pt>
                <c:pt idx="168">
                  <c:v>44442</c:v>
                </c:pt>
                <c:pt idx="169">
                  <c:v>44445</c:v>
                </c:pt>
                <c:pt idx="170">
                  <c:v>44446</c:v>
                </c:pt>
                <c:pt idx="171">
                  <c:v>44447</c:v>
                </c:pt>
                <c:pt idx="172">
                  <c:v>44448</c:v>
                </c:pt>
                <c:pt idx="173">
                  <c:v>44449</c:v>
                </c:pt>
                <c:pt idx="174">
                  <c:v>44452</c:v>
                </c:pt>
                <c:pt idx="175">
                  <c:v>44453</c:v>
                </c:pt>
                <c:pt idx="176">
                  <c:v>44454</c:v>
                </c:pt>
                <c:pt idx="177">
                  <c:v>44455</c:v>
                </c:pt>
                <c:pt idx="178">
                  <c:v>44456</c:v>
                </c:pt>
                <c:pt idx="179">
                  <c:v>44459</c:v>
                </c:pt>
                <c:pt idx="180">
                  <c:v>44460</c:v>
                </c:pt>
                <c:pt idx="181">
                  <c:v>44461</c:v>
                </c:pt>
                <c:pt idx="182">
                  <c:v>44462</c:v>
                </c:pt>
                <c:pt idx="183">
                  <c:v>44463</c:v>
                </c:pt>
                <c:pt idx="184">
                  <c:v>44466</c:v>
                </c:pt>
                <c:pt idx="185">
                  <c:v>44467</c:v>
                </c:pt>
                <c:pt idx="186">
                  <c:v>44468</c:v>
                </c:pt>
                <c:pt idx="187">
                  <c:v>44469</c:v>
                </c:pt>
                <c:pt idx="188">
                  <c:v>44470</c:v>
                </c:pt>
                <c:pt idx="189">
                  <c:v>44473</c:v>
                </c:pt>
                <c:pt idx="190">
                  <c:v>44474</c:v>
                </c:pt>
                <c:pt idx="191">
                  <c:v>44475</c:v>
                </c:pt>
                <c:pt idx="192">
                  <c:v>44476</c:v>
                </c:pt>
                <c:pt idx="193">
                  <c:v>44477</c:v>
                </c:pt>
                <c:pt idx="194">
                  <c:v>44480</c:v>
                </c:pt>
                <c:pt idx="195">
                  <c:v>44481</c:v>
                </c:pt>
                <c:pt idx="196">
                  <c:v>44482</c:v>
                </c:pt>
                <c:pt idx="197">
                  <c:v>44483</c:v>
                </c:pt>
                <c:pt idx="198">
                  <c:v>44484</c:v>
                </c:pt>
                <c:pt idx="199">
                  <c:v>44487</c:v>
                </c:pt>
                <c:pt idx="200">
                  <c:v>44488</c:v>
                </c:pt>
                <c:pt idx="201">
                  <c:v>44489</c:v>
                </c:pt>
                <c:pt idx="202">
                  <c:v>44490</c:v>
                </c:pt>
                <c:pt idx="203">
                  <c:v>44491</c:v>
                </c:pt>
                <c:pt idx="204">
                  <c:v>44494</c:v>
                </c:pt>
                <c:pt idx="205">
                  <c:v>44495</c:v>
                </c:pt>
                <c:pt idx="206">
                  <c:v>44496</c:v>
                </c:pt>
                <c:pt idx="207">
                  <c:v>44497</c:v>
                </c:pt>
                <c:pt idx="208">
                  <c:v>44498</c:v>
                </c:pt>
                <c:pt idx="209">
                  <c:v>44501</c:v>
                </c:pt>
                <c:pt idx="210">
                  <c:v>44502</c:v>
                </c:pt>
                <c:pt idx="211">
                  <c:v>44503</c:v>
                </c:pt>
                <c:pt idx="212">
                  <c:v>44504</c:v>
                </c:pt>
                <c:pt idx="213">
                  <c:v>44505</c:v>
                </c:pt>
                <c:pt idx="214">
                  <c:v>44508</c:v>
                </c:pt>
                <c:pt idx="215">
                  <c:v>44509</c:v>
                </c:pt>
                <c:pt idx="216">
                  <c:v>44510</c:v>
                </c:pt>
                <c:pt idx="217">
                  <c:v>44511</c:v>
                </c:pt>
                <c:pt idx="218">
                  <c:v>44512</c:v>
                </c:pt>
                <c:pt idx="219">
                  <c:v>44515</c:v>
                </c:pt>
                <c:pt idx="220">
                  <c:v>44516</c:v>
                </c:pt>
                <c:pt idx="221">
                  <c:v>44517</c:v>
                </c:pt>
                <c:pt idx="222">
                  <c:v>44518</c:v>
                </c:pt>
                <c:pt idx="223">
                  <c:v>44519</c:v>
                </c:pt>
                <c:pt idx="224">
                  <c:v>44522</c:v>
                </c:pt>
                <c:pt idx="225">
                  <c:v>44523</c:v>
                </c:pt>
                <c:pt idx="226">
                  <c:v>44524</c:v>
                </c:pt>
                <c:pt idx="227">
                  <c:v>44525</c:v>
                </c:pt>
                <c:pt idx="228">
                  <c:v>44526</c:v>
                </c:pt>
                <c:pt idx="229">
                  <c:v>44529</c:v>
                </c:pt>
                <c:pt idx="230">
                  <c:v>44530</c:v>
                </c:pt>
                <c:pt idx="231">
                  <c:v>44531</c:v>
                </c:pt>
                <c:pt idx="232">
                  <c:v>44532</c:v>
                </c:pt>
                <c:pt idx="233">
                  <c:v>44533</c:v>
                </c:pt>
                <c:pt idx="234">
                  <c:v>44536</c:v>
                </c:pt>
                <c:pt idx="235">
                  <c:v>44537</c:v>
                </c:pt>
                <c:pt idx="236">
                  <c:v>44538</c:v>
                </c:pt>
                <c:pt idx="237">
                  <c:v>44539</c:v>
                </c:pt>
                <c:pt idx="238">
                  <c:v>44540</c:v>
                </c:pt>
                <c:pt idx="239">
                  <c:v>44543</c:v>
                </c:pt>
                <c:pt idx="240">
                  <c:v>44544</c:v>
                </c:pt>
                <c:pt idx="241">
                  <c:v>44545</c:v>
                </c:pt>
                <c:pt idx="242">
                  <c:v>44546</c:v>
                </c:pt>
                <c:pt idx="243">
                  <c:v>44547</c:v>
                </c:pt>
                <c:pt idx="244">
                  <c:v>44550</c:v>
                </c:pt>
                <c:pt idx="245">
                  <c:v>44551</c:v>
                </c:pt>
                <c:pt idx="246">
                  <c:v>44552</c:v>
                </c:pt>
                <c:pt idx="247">
                  <c:v>44553</c:v>
                </c:pt>
                <c:pt idx="248">
                  <c:v>44554</c:v>
                </c:pt>
                <c:pt idx="249">
                  <c:v>44558</c:v>
                </c:pt>
                <c:pt idx="250">
                  <c:v>44565</c:v>
                </c:pt>
                <c:pt idx="251">
                  <c:v>44566</c:v>
                </c:pt>
                <c:pt idx="252">
                  <c:v>44567</c:v>
                </c:pt>
                <c:pt idx="253">
                  <c:v>44568</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4</c:v>
                </c:pt>
                <c:pt idx="285">
                  <c:v>44615</c:v>
                </c:pt>
                <c:pt idx="286">
                  <c:v>44616</c:v>
                </c:pt>
                <c:pt idx="287">
                  <c:v>44617</c:v>
                </c:pt>
                <c:pt idx="288">
                  <c:v>44620</c:v>
                </c:pt>
                <c:pt idx="289">
                  <c:v>44621</c:v>
                </c:pt>
                <c:pt idx="290">
                  <c:v>44622</c:v>
                </c:pt>
                <c:pt idx="291">
                  <c:v>44623</c:v>
                </c:pt>
                <c:pt idx="292">
                  <c:v>44624</c:v>
                </c:pt>
                <c:pt idx="293">
                  <c:v>44627</c:v>
                </c:pt>
                <c:pt idx="294">
                  <c:v>44628</c:v>
                </c:pt>
                <c:pt idx="295">
                  <c:v>44629</c:v>
                </c:pt>
                <c:pt idx="296">
                  <c:v>44630</c:v>
                </c:pt>
                <c:pt idx="297">
                  <c:v>44631</c:v>
                </c:pt>
                <c:pt idx="298">
                  <c:v>44634</c:v>
                </c:pt>
                <c:pt idx="299">
                  <c:v>44635</c:v>
                </c:pt>
                <c:pt idx="300">
                  <c:v>44636</c:v>
                </c:pt>
                <c:pt idx="301">
                  <c:v>44637</c:v>
                </c:pt>
                <c:pt idx="302">
                  <c:v>44638</c:v>
                </c:pt>
                <c:pt idx="303">
                  <c:v>44641</c:v>
                </c:pt>
                <c:pt idx="304">
                  <c:v>44642</c:v>
                </c:pt>
                <c:pt idx="305">
                  <c:v>44643</c:v>
                </c:pt>
                <c:pt idx="306">
                  <c:v>44644</c:v>
                </c:pt>
                <c:pt idx="307">
                  <c:v>44645</c:v>
                </c:pt>
                <c:pt idx="308">
                  <c:v>44648</c:v>
                </c:pt>
                <c:pt idx="309">
                  <c:v>44649</c:v>
                </c:pt>
                <c:pt idx="310">
                  <c:v>44650</c:v>
                </c:pt>
                <c:pt idx="311">
                  <c:v>44651</c:v>
                </c:pt>
                <c:pt idx="312">
                  <c:v>44652</c:v>
                </c:pt>
                <c:pt idx="313">
                  <c:v>44655</c:v>
                </c:pt>
                <c:pt idx="314">
                  <c:v>44656</c:v>
                </c:pt>
                <c:pt idx="315">
                  <c:v>44657</c:v>
                </c:pt>
                <c:pt idx="316">
                  <c:v>44658</c:v>
                </c:pt>
                <c:pt idx="317">
                  <c:v>44659</c:v>
                </c:pt>
                <c:pt idx="318">
                  <c:v>44662</c:v>
                </c:pt>
                <c:pt idx="319">
                  <c:v>44663</c:v>
                </c:pt>
                <c:pt idx="320">
                  <c:v>44664</c:v>
                </c:pt>
                <c:pt idx="321">
                  <c:v>44665</c:v>
                </c:pt>
                <c:pt idx="322">
                  <c:v>44670</c:v>
                </c:pt>
                <c:pt idx="323">
                  <c:v>44671</c:v>
                </c:pt>
                <c:pt idx="324">
                  <c:v>44672</c:v>
                </c:pt>
                <c:pt idx="325">
                  <c:v>44673</c:v>
                </c:pt>
                <c:pt idx="326">
                  <c:v>44676</c:v>
                </c:pt>
                <c:pt idx="327">
                  <c:v>44677</c:v>
                </c:pt>
                <c:pt idx="328">
                  <c:v>44678</c:v>
                </c:pt>
                <c:pt idx="329">
                  <c:v>44679</c:v>
                </c:pt>
                <c:pt idx="330">
                  <c:v>44680</c:v>
                </c:pt>
                <c:pt idx="331">
                  <c:v>44684</c:v>
                </c:pt>
                <c:pt idx="332">
                  <c:v>44685</c:v>
                </c:pt>
                <c:pt idx="333">
                  <c:v>44686</c:v>
                </c:pt>
                <c:pt idx="334">
                  <c:v>44687</c:v>
                </c:pt>
                <c:pt idx="335">
                  <c:v>44690</c:v>
                </c:pt>
                <c:pt idx="336">
                  <c:v>44691</c:v>
                </c:pt>
                <c:pt idx="337">
                  <c:v>44692</c:v>
                </c:pt>
                <c:pt idx="338">
                  <c:v>44693</c:v>
                </c:pt>
                <c:pt idx="339">
                  <c:v>44694</c:v>
                </c:pt>
                <c:pt idx="340">
                  <c:v>44697</c:v>
                </c:pt>
                <c:pt idx="341">
                  <c:v>44698</c:v>
                </c:pt>
                <c:pt idx="342">
                  <c:v>44699</c:v>
                </c:pt>
                <c:pt idx="343">
                  <c:v>44700</c:v>
                </c:pt>
                <c:pt idx="344">
                  <c:v>44701</c:v>
                </c:pt>
                <c:pt idx="345">
                  <c:v>44704</c:v>
                </c:pt>
                <c:pt idx="346">
                  <c:v>44705</c:v>
                </c:pt>
                <c:pt idx="347">
                  <c:v>44706</c:v>
                </c:pt>
                <c:pt idx="348">
                  <c:v>44707</c:v>
                </c:pt>
                <c:pt idx="349">
                  <c:v>44708</c:v>
                </c:pt>
                <c:pt idx="350">
                  <c:v>44711</c:v>
                </c:pt>
                <c:pt idx="351">
                  <c:v>44712</c:v>
                </c:pt>
                <c:pt idx="352">
                  <c:v>44713</c:v>
                </c:pt>
                <c:pt idx="353">
                  <c:v>44718</c:v>
                </c:pt>
                <c:pt idx="354">
                  <c:v>44719</c:v>
                </c:pt>
                <c:pt idx="355">
                  <c:v>44720</c:v>
                </c:pt>
                <c:pt idx="356">
                  <c:v>44721</c:v>
                </c:pt>
                <c:pt idx="357">
                  <c:v>44722</c:v>
                </c:pt>
                <c:pt idx="358">
                  <c:v>44725</c:v>
                </c:pt>
                <c:pt idx="359">
                  <c:v>44726</c:v>
                </c:pt>
                <c:pt idx="360">
                  <c:v>44727</c:v>
                </c:pt>
                <c:pt idx="361">
                  <c:v>44728</c:v>
                </c:pt>
                <c:pt idx="362">
                  <c:v>44729</c:v>
                </c:pt>
                <c:pt idx="363">
                  <c:v>44732</c:v>
                </c:pt>
                <c:pt idx="364">
                  <c:v>44733</c:v>
                </c:pt>
                <c:pt idx="365">
                  <c:v>44734</c:v>
                </c:pt>
                <c:pt idx="366">
                  <c:v>44735</c:v>
                </c:pt>
                <c:pt idx="367">
                  <c:v>44736</c:v>
                </c:pt>
                <c:pt idx="368">
                  <c:v>44739</c:v>
                </c:pt>
                <c:pt idx="369">
                  <c:v>44740</c:v>
                </c:pt>
                <c:pt idx="370">
                  <c:v>44741</c:v>
                </c:pt>
                <c:pt idx="371">
                  <c:v>44742</c:v>
                </c:pt>
                <c:pt idx="372">
                  <c:v>44743</c:v>
                </c:pt>
                <c:pt idx="373">
                  <c:v>44746</c:v>
                </c:pt>
                <c:pt idx="374">
                  <c:v>44747</c:v>
                </c:pt>
                <c:pt idx="375">
                  <c:v>44748</c:v>
                </c:pt>
                <c:pt idx="376">
                  <c:v>44749</c:v>
                </c:pt>
                <c:pt idx="377">
                  <c:v>44750</c:v>
                </c:pt>
                <c:pt idx="378">
                  <c:v>44753</c:v>
                </c:pt>
                <c:pt idx="379">
                  <c:v>44754</c:v>
                </c:pt>
                <c:pt idx="380">
                  <c:v>44755</c:v>
                </c:pt>
                <c:pt idx="381">
                  <c:v>44756</c:v>
                </c:pt>
                <c:pt idx="382">
                  <c:v>44757</c:v>
                </c:pt>
                <c:pt idx="383">
                  <c:v>44760</c:v>
                </c:pt>
                <c:pt idx="384">
                  <c:v>44761</c:v>
                </c:pt>
                <c:pt idx="385">
                  <c:v>44762</c:v>
                </c:pt>
                <c:pt idx="386">
                  <c:v>44763</c:v>
                </c:pt>
                <c:pt idx="387">
                  <c:v>44764</c:v>
                </c:pt>
                <c:pt idx="388">
                  <c:v>44767</c:v>
                </c:pt>
                <c:pt idx="389">
                  <c:v>44768</c:v>
                </c:pt>
                <c:pt idx="390">
                  <c:v>44769</c:v>
                </c:pt>
                <c:pt idx="391">
                  <c:v>44770</c:v>
                </c:pt>
                <c:pt idx="392">
                  <c:v>44771</c:v>
                </c:pt>
                <c:pt idx="393">
                  <c:v>44774</c:v>
                </c:pt>
                <c:pt idx="394">
                  <c:v>44775</c:v>
                </c:pt>
                <c:pt idx="395">
                  <c:v>44776</c:v>
                </c:pt>
                <c:pt idx="396">
                  <c:v>44777</c:v>
                </c:pt>
                <c:pt idx="397">
                  <c:v>44778</c:v>
                </c:pt>
                <c:pt idx="398">
                  <c:v>44781</c:v>
                </c:pt>
                <c:pt idx="399">
                  <c:v>44782</c:v>
                </c:pt>
                <c:pt idx="400">
                  <c:v>44783</c:v>
                </c:pt>
                <c:pt idx="401">
                  <c:v>44784</c:v>
                </c:pt>
                <c:pt idx="402">
                  <c:v>44785</c:v>
                </c:pt>
                <c:pt idx="403">
                  <c:v>44788</c:v>
                </c:pt>
                <c:pt idx="404">
                  <c:v>44789</c:v>
                </c:pt>
                <c:pt idx="405">
                  <c:v>44790</c:v>
                </c:pt>
                <c:pt idx="406">
                  <c:v>44791</c:v>
                </c:pt>
                <c:pt idx="407">
                  <c:v>44792</c:v>
                </c:pt>
                <c:pt idx="408">
                  <c:v>44795</c:v>
                </c:pt>
                <c:pt idx="409">
                  <c:v>44796</c:v>
                </c:pt>
                <c:pt idx="410">
                  <c:v>44797</c:v>
                </c:pt>
                <c:pt idx="411">
                  <c:v>44798</c:v>
                </c:pt>
                <c:pt idx="412">
                  <c:v>44799</c:v>
                </c:pt>
                <c:pt idx="413">
                  <c:v>44824</c:v>
                </c:pt>
                <c:pt idx="414">
                  <c:v>44825</c:v>
                </c:pt>
                <c:pt idx="415">
                  <c:v>44826</c:v>
                </c:pt>
                <c:pt idx="416">
                  <c:v>44827</c:v>
                </c:pt>
                <c:pt idx="417">
                  <c:v>44830</c:v>
                </c:pt>
                <c:pt idx="418">
                  <c:v>44831</c:v>
                </c:pt>
                <c:pt idx="419">
                  <c:v>44832</c:v>
                </c:pt>
                <c:pt idx="420">
                  <c:v>44833</c:v>
                </c:pt>
                <c:pt idx="421">
                  <c:v>44834</c:v>
                </c:pt>
                <c:pt idx="422">
                  <c:v>44837</c:v>
                </c:pt>
                <c:pt idx="423">
                  <c:v>44838</c:v>
                </c:pt>
                <c:pt idx="424">
                  <c:v>44839</c:v>
                </c:pt>
                <c:pt idx="425">
                  <c:v>44840</c:v>
                </c:pt>
                <c:pt idx="426">
                  <c:v>44841</c:v>
                </c:pt>
                <c:pt idx="427">
                  <c:v>44844</c:v>
                </c:pt>
                <c:pt idx="428">
                  <c:v>44845</c:v>
                </c:pt>
                <c:pt idx="429">
                  <c:v>44846</c:v>
                </c:pt>
                <c:pt idx="430">
                  <c:v>44847</c:v>
                </c:pt>
                <c:pt idx="431">
                  <c:v>44848</c:v>
                </c:pt>
                <c:pt idx="432">
                  <c:v>44851</c:v>
                </c:pt>
                <c:pt idx="433">
                  <c:v>44852</c:v>
                </c:pt>
                <c:pt idx="434">
                  <c:v>44853</c:v>
                </c:pt>
                <c:pt idx="435">
                  <c:v>44854</c:v>
                </c:pt>
                <c:pt idx="436">
                  <c:v>44855</c:v>
                </c:pt>
                <c:pt idx="437">
                  <c:v>44858</c:v>
                </c:pt>
                <c:pt idx="438">
                  <c:v>44859</c:v>
                </c:pt>
                <c:pt idx="439">
                  <c:v>44860</c:v>
                </c:pt>
                <c:pt idx="440">
                  <c:v>44861</c:v>
                </c:pt>
                <c:pt idx="441">
                  <c:v>44862</c:v>
                </c:pt>
                <c:pt idx="442">
                  <c:v>44865</c:v>
                </c:pt>
                <c:pt idx="443">
                  <c:v>44866</c:v>
                </c:pt>
                <c:pt idx="444">
                  <c:v>44867</c:v>
                </c:pt>
                <c:pt idx="445">
                  <c:v>44868</c:v>
                </c:pt>
                <c:pt idx="446">
                  <c:v>44869</c:v>
                </c:pt>
                <c:pt idx="447">
                  <c:v>44872</c:v>
                </c:pt>
                <c:pt idx="448">
                  <c:v>44873</c:v>
                </c:pt>
                <c:pt idx="449">
                  <c:v>44874</c:v>
                </c:pt>
                <c:pt idx="450">
                  <c:v>44875</c:v>
                </c:pt>
                <c:pt idx="451">
                  <c:v>44876</c:v>
                </c:pt>
                <c:pt idx="452">
                  <c:v>44879</c:v>
                </c:pt>
                <c:pt idx="453">
                  <c:v>44880</c:v>
                </c:pt>
                <c:pt idx="454">
                  <c:v>44881</c:v>
                </c:pt>
                <c:pt idx="455">
                  <c:v>44882</c:v>
                </c:pt>
                <c:pt idx="456">
                  <c:v>44883</c:v>
                </c:pt>
                <c:pt idx="457">
                  <c:v>44886</c:v>
                </c:pt>
                <c:pt idx="458">
                  <c:v>44887</c:v>
                </c:pt>
                <c:pt idx="459">
                  <c:v>44888</c:v>
                </c:pt>
                <c:pt idx="460">
                  <c:v>44889</c:v>
                </c:pt>
                <c:pt idx="461">
                  <c:v>44890</c:v>
                </c:pt>
                <c:pt idx="462">
                  <c:v>44893</c:v>
                </c:pt>
                <c:pt idx="463">
                  <c:v>44894</c:v>
                </c:pt>
                <c:pt idx="464">
                  <c:v>44895</c:v>
                </c:pt>
                <c:pt idx="465">
                  <c:v>44896</c:v>
                </c:pt>
                <c:pt idx="466">
                  <c:v>44897</c:v>
                </c:pt>
                <c:pt idx="467">
                  <c:v>44900</c:v>
                </c:pt>
                <c:pt idx="468">
                  <c:v>44901</c:v>
                </c:pt>
                <c:pt idx="469">
                  <c:v>44902</c:v>
                </c:pt>
                <c:pt idx="470">
                  <c:v>44903</c:v>
                </c:pt>
                <c:pt idx="471">
                  <c:v>44904</c:v>
                </c:pt>
                <c:pt idx="472">
                  <c:v>44907</c:v>
                </c:pt>
                <c:pt idx="473">
                  <c:v>44908</c:v>
                </c:pt>
                <c:pt idx="474">
                  <c:v>44909</c:v>
                </c:pt>
                <c:pt idx="475">
                  <c:v>44910</c:v>
                </c:pt>
                <c:pt idx="476">
                  <c:v>44911</c:v>
                </c:pt>
                <c:pt idx="477">
                  <c:v>44914</c:v>
                </c:pt>
                <c:pt idx="478">
                  <c:v>44915</c:v>
                </c:pt>
                <c:pt idx="479">
                  <c:v>44916</c:v>
                </c:pt>
                <c:pt idx="480">
                  <c:v>44917</c:v>
                </c:pt>
                <c:pt idx="481">
                  <c:v>44918</c:v>
                </c:pt>
                <c:pt idx="482">
                  <c:v>44923</c:v>
                </c:pt>
                <c:pt idx="483">
                  <c:v>44924</c:v>
                </c:pt>
                <c:pt idx="484">
                  <c:v>44929</c:v>
                </c:pt>
                <c:pt idx="485">
                  <c:v>44930</c:v>
                </c:pt>
                <c:pt idx="486">
                  <c:v>44931</c:v>
                </c:pt>
                <c:pt idx="487">
                  <c:v>44932</c:v>
                </c:pt>
                <c:pt idx="488">
                  <c:v>44935</c:v>
                </c:pt>
                <c:pt idx="489">
                  <c:v>44936</c:v>
                </c:pt>
                <c:pt idx="490">
                  <c:v>44937</c:v>
                </c:pt>
                <c:pt idx="491">
                  <c:v>44938</c:v>
                </c:pt>
                <c:pt idx="492">
                  <c:v>44939</c:v>
                </c:pt>
                <c:pt idx="493">
                  <c:v>44942</c:v>
                </c:pt>
                <c:pt idx="494">
                  <c:v>44943</c:v>
                </c:pt>
                <c:pt idx="495">
                  <c:v>44944</c:v>
                </c:pt>
                <c:pt idx="496">
                  <c:v>44945</c:v>
                </c:pt>
                <c:pt idx="497">
                  <c:v>44946</c:v>
                </c:pt>
                <c:pt idx="498">
                  <c:v>44949</c:v>
                </c:pt>
                <c:pt idx="499">
                  <c:v>44950</c:v>
                </c:pt>
                <c:pt idx="500">
                  <c:v>44951</c:v>
                </c:pt>
                <c:pt idx="501">
                  <c:v>44952</c:v>
                </c:pt>
                <c:pt idx="502">
                  <c:v>44953</c:v>
                </c:pt>
                <c:pt idx="503">
                  <c:v>44956</c:v>
                </c:pt>
                <c:pt idx="504">
                  <c:v>44957</c:v>
                </c:pt>
                <c:pt idx="505">
                  <c:v>44958</c:v>
                </c:pt>
                <c:pt idx="506">
                  <c:v>44959</c:v>
                </c:pt>
                <c:pt idx="507">
                  <c:v>44960</c:v>
                </c:pt>
                <c:pt idx="508">
                  <c:v>44963</c:v>
                </c:pt>
                <c:pt idx="509">
                  <c:v>44964</c:v>
                </c:pt>
                <c:pt idx="510">
                  <c:v>44965</c:v>
                </c:pt>
                <c:pt idx="511">
                  <c:v>44966</c:v>
                </c:pt>
                <c:pt idx="512">
                  <c:v>44967</c:v>
                </c:pt>
                <c:pt idx="513">
                  <c:v>44970</c:v>
                </c:pt>
                <c:pt idx="514">
                  <c:v>44971</c:v>
                </c:pt>
                <c:pt idx="515">
                  <c:v>44972</c:v>
                </c:pt>
                <c:pt idx="516">
                  <c:v>44973</c:v>
                </c:pt>
                <c:pt idx="517">
                  <c:v>44977</c:v>
                </c:pt>
                <c:pt idx="518">
                  <c:v>44978</c:v>
                </c:pt>
                <c:pt idx="519">
                  <c:v>44979</c:v>
                </c:pt>
                <c:pt idx="520">
                  <c:v>44980</c:v>
                </c:pt>
                <c:pt idx="521">
                  <c:v>44984</c:v>
                </c:pt>
                <c:pt idx="522">
                  <c:v>44985</c:v>
                </c:pt>
                <c:pt idx="523">
                  <c:v>44986</c:v>
                </c:pt>
                <c:pt idx="524">
                  <c:v>44987</c:v>
                </c:pt>
                <c:pt idx="525">
                  <c:v>44988</c:v>
                </c:pt>
                <c:pt idx="526">
                  <c:v>44991</c:v>
                </c:pt>
                <c:pt idx="527">
                  <c:v>44992</c:v>
                </c:pt>
                <c:pt idx="528">
                  <c:v>44993</c:v>
                </c:pt>
                <c:pt idx="529">
                  <c:v>44994</c:v>
                </c:pt>
                <c:pt idx="530">
                  <c:v>44995</c:v>
                </c:pt>
                <c:pt idx="531">
                  <c:v>44998</c:v>
                </c:pt>
                <c:pt idx="532">
                  <c:v>44999</c:v>
                </c:pt>
                <c:pt idx="533">
                  <c:v>45000</c:v>
                </c:pt>
                <c:pt idx="534">
                  <c:v>45001</c:v>
                </c:pt>
                <c:pt idx="535">
                  <c:v>45002</c:v>
                </c:pt>
                <c:pt idx="536">
                  <c:v>45005</c:v>
                </c:pt>
                <c:pt idx="537">
                  <c:v>45006</c:v>
                </c:pt>
                <c:pt idx="538">
                  <c:v>45007</c:v>
                </c:pt>
                <c:pt idx="539">
                  <c:v>45008</c:v>
                </c:pt>
                <c:pt idx="540">
                  <c:v>45009</c:v>
                </c:pt>
                <c:pt idx="541">
                  <c:v>45012</c:v>
                </c:pt>
                <c:pt idx="542">
                  <c:v>45013</c:v>
                </c:pt>
                <c:pt idx="543">
                  <c:v>45014</c:v>
                </c:pt>
                <c:pt idx="544">
                  <c:v>45015</c:v>
                </c:pt>
                <c:pt idx="545">
                  <c:v>45019</c:v>
                </c:pt>
                <c:pt idx="546">
                  <c:v>45020</c:v>
                </c:pt>
                <c:pt idx="547">
                  <c:v>45021</c:v>
                </c:pt>
                <c:pt idx="548">
                  <c:v>45027</c:v>
                </c:pt>
                <c:pt idx="549">
                  <c:v>45028</c:v>
                </c:pt>
                <c:pt idx="550">
                  <c:v>45029</c:v>
                </c:pt>
                <c:pt idx="551">
                  <c:v>45033</c:v>
                </c:pt>
                <c:pt idx="552">
                  <c:v>45034</c:v>
                </c:pt>
                <c:pt idx="553">
                  <c:v>45035</c:v>
                </c:pt>
                <c:pt idx="554">
                  <c:v>45036</c:v>
                </c:pt>
                <c:pt idx="555">
                  <c:v>45040</c:v>
                </c:pt>
                <c:pt idx="556">
                  <c:v>45041</c:v>
                </c:pt>
                <c:pt idx="557">
                  <c:v>45042</c:v>
                </c:pt>
                <c:pt idx="558">
                  <c:v>45043</c:v>
                </c:pt>
                <c:pt idx="559">
                  <c:v>45048</c:v>
                </c:pt>
                <c:pt idx="560">
                  <c:v>45049</c:v>
                </c:pt>
                <c:pt idx="561">
                  <c:v>45050</c:v>
                </c:pt>
                <c:pt idx="562">
                  <c:v>45056</c:v>
                </c:pt>
                <c:pt idx="563">
                  <c:v>45057</c:v>
                </c:pt>
                <c:pt idx="564">
                  <c:v>45065</c:v>
                </c:pt>
                <c:pt idx="565">
                  <c:v>45068</c:v>
                </c:pt>
                <c:pt idx="566">
                  <c:v>45069</c:v>
                </c:pt>
                <c:pt idx="567">
                  <c:v>45070</c:v>
                </c:pt>
                <c:pt idx="568">
                  <c:v>45071</c:v>
                </c:pt>
                <c:pt idx="569">
                  <c:v>45072</c:v>
                </c:pt>
                <c:pt idx="570">
                  <c:v>45076</c:v>
                </c:pt>
                <c:pt idx="571">
                  <c:v>45077</c:v>
                </c:pt>
                <c:pt idx="572">
                  <c:v>45078</c:v>
                </c:pt>
                <c:pt idx="573">
                  <c:v>45079</c:v>
                </c:pt>
                <c:pt idx="574">
                  <c:v>45082</c:v>
                </c:pt>
                <c:pt idx="575">
                  <c:v>45083</c:v>
                </c:pt>
                <c:pt idx="576">
                  <c:v>45084</c:v>
                </c:pt>
                <c:pt idx="577">
                  <c:v>45085</c:v>
                </c:pt>
                <c:pt idx="578">
                  <c:v>45086</c:v>
                </c:pt>
                <c:pt idx="579">
                  <c:v>45089</c:v>
                </c:pt>
                <c:pt idx="580">
                  <c:v>45090</c:v>
                </c:pt>
                <c:pt idx="581">
                  <c:v>45091</c:v>
                </c:pt>
                <c:pt idx="582">
                  <c:v>45092</c:v>
                </c:pt>
                <c:pt idx="583">
                  <c:v>45093</c:v>
                </c:pt>
                <c:pt idx="584">
                  <c:v>45096</c:v>
                </c:pt>
                <c:pt idx="585">
                  <c:v>45097</c:v>
                </c:pt>
                <c:pt idx="586">
                  <c:v>45098</c:v>
                </c:pt>
                <c:pt idx="587">
                  <c:v>45099</c:v>
                </c:pt>
                <c:pt idx="588">
                  <c:v>45100</c:v>
                </c:pt>
                <c:pt idx="589">
                  <c:v>45103</c:v>
                </c:pt>
                <c:pt idx="590">
                  <c:v>45104</c:v>
                </c:pt>
                <c:pt idx="591">
                  <c:v>45105</c:v>
                </c:pt>
                <c:pt idx="592">
                  <c:v>45106</c:v>
                </c:pt>
                <c:pt idx="593">
                  <c:v>45107</c:v>
                </c:pt>
                <c:pt idx="594">
                  <c:v>45110</c:v>
                </c:pt>
                <c:pt idx="595">
                  <c:v>45111</c:v>
                </c:pt>
                <c:pt idx="596">
                  <c:v>45112</c:v>
                </c:pt>
                <c:pt idx="597">
                  <c:v>45113</c:v>
                </c:pt>
                <c:pt idx="598">
                  <c:v>45114</c:v>
                </c:pt>
                <c:pt idx="599">
                  <c:v>45117</c:v>
                </c:pt>
                <c:pt idx="600">
                  <c:v>45118</c:v>
                </c:pt>
                <c:pt idx="601">
                  <c:v>45119</c:v>
                </c:pt>
                <c:pt idx="602">
                  <c:v>45120</c:v>
                </c:pt>
                <c:pt idx="603">
                  <c:v>45121</c:v>
                </c:pt>
                <c:pt idx="604">
                  <c:v>45124</c:v>
                </c:pt>
                <c:pt idx="605">
                  <c:v>45125</c:v>
                </c:pt>
                <c:pt idx="606">
                  <c:v>45126</c:v>
                </c:pt>
                <c:pt idx="607">
                  <c:v>45127</c:v>
                </c:pt>
                <c:pt idx="608">
                  <c:v>45128</c:v>
                </c:pt>
                <c:pt idx="609">
                  <c:v>45131</c:v>
                </c:pt>
                <c:pt idx="610">
                  <c:v>45132</c:v>
                </c:pt>
                <c:pt idx="611">
                  <c:v>45133</c:v>
                </c:pt>
                <c:pt idx="612">
                  <c:v>45134</c:v>
                </c:pt>
                <c:pt idx="613">
                  <c:v>45135</c:v>
                </c:pt>
                <c:pt idx="614">
                  <c:v>45138</c:v>
                </c:pt>
                <c:pt idx="615">
                  <c:v>45139</c:v>
                </c:pt>
                <c:pt idx="616">
                  <c:v>45140</c:v>
                </c:pt>
                <c:pt idx="617">
                  <c:v>45141</c:v>
                </c:pt>
                <c:pt idx="618">
                  <c:v>45142</c:v>
                </c:pt>
                <c:pt idx="619">
                  <c:v>45145</c:v>
                </c:pt>
                <c:pt idx="620">
                  <c:v>45146</c:v>
                </c:pt>
                <c:pt idx="621">
                  <c:v>45147</c:v>
                </c:pt>
                <c:pt idx="622">
                  <c:v>45148</c:v>
                </c:pt>
                <c:pt idx="623">
                  <c:v>45149</c:v>
                </c:pt>
                <c:pt idx="624">
                  <c:v>45152</c:v>
                </c:pt>
                <c:pt idx="625">
                  <c:v>45153</c:v>
                </c:pt>
                <c:pt idx="626">
                  <c:v>45154</c:v>
                </c:pt>
                <c:pt idx="627">
                  <c:v>45155</c:v>
                </c:pt>
                <c:pt idx="628">
                  <c:v>45156</c:v>
                </c:pt>
                <c:pt idx="629">
                  <c:v>45159</c:v>
                </c:pt>
                <c:pt idx="630">
                  <c:v>45160</c:v>
                </c:pt>
                <c:pt idx="631">
                  <c:v>45161</c:v>
                </c:pt>
                <c:pt idx="632">
                  <c:v>45162</c:v>
                </c:pt>
                <c:pt idx="633">
                  <c:v>45163</c:v>
                </c:pt>
                <c:pt idx="634">
                  <c:v>45167</c:v>
                </c:pt>
                <c:pt idx="635">
                  <c:v>45168</c:v>
                </c:pt>
                <c:pt idx="636">
                  <c:v>45169</c:v>
                </c:pt>
                <c:pt idx="637">
                  <c:v>45170</c:v>
                </c:pt>
                <c:pt idx="638">
                  <c:v>45173</c:v>
                </c:pt>
                <c:pt idx="639">
                  <c:v>45174</c:v>
                </c:pt>
                <c:pt idx="640">
                  <c:v>45175</c:v>
                </c:pt>
                <c:pt idx="641">
                  <c:v>45176</c:v>
                </c:pt>
                <c:pt idx="642">
                  <c:v>45177</c:v>
                </c:pt>
                <c:pt idx="643">
                  <c:v>45180</c:v>
                </c:pt>
                <c:pt idx="644">
                  <c:v>45181</c:v>
                </c:pt>
                <c:pt idx="645">
                  <c:v>45182</c:v>
                </c:pt>
                <c:pt idx="646">
                  <c:v>45183</c:v>
                </c:pt>
                <c:pt idx="647">
                  <c:v>45184</c:v>
                </c:pt>
                <c:pt idx="648">
                  <c:v>45187</c:v>
                </c:pt>
                <c:pt idx="649">
                  <c:v>45188</c:v>
                </c:pt>
                <c:pt idx="650">
                  <c:v>45189</c:v>
                </c:pt>
                <c:pt idx="651">
                  <c:v>45190</c:v>
                </c:pt>
                <c:pt idx="652">
                  <c:v>45191</c:v>
                </c:pt>
                <c:pt idx="653">
                  <c:v>45194</c:v>
                </c:pt>
                <c:pt idx="654">
                  <c:v>45195</c:v>
                </c:pt>
                <c:pt idx="655">
                  <c:v>45196</c:v>
                </c:pt>
                <c:pt idx="656">
                  <c:v>45197</c:v>
                </c:pt>
                <c:pt idx="657">
                  <c:v>45198</c:v>
                </c:pt>
                <c:pt idx="658">
                  <c:v>45201</c:v>
                </c:pt>
                <c:pt idx="659">
                  <c:v>45202</c:v>
                </c:pt>
                <c:pt idx="660">
                  <c:v>45203</c:v>
                </c:pt>
                <c:pt idx="661">
                  <c:v>45204</c:v>
                </c:pt>
                <c:pt idx="662">
                  <c:v>45205</c:v>
                </c:pt>
                <c:pt idx="663">
                  <c:v>45208</c:v>
                </c:pt>
                <c:pt idx="664">
                  <c:v>45209</c:v>
                </c:pt>
                <c:pt idx="665">
                  <c:v>45210</c:v>
                </c:pt>
                <c:pt idx="666">
                  <c:v>45211</c:v>
                </c:pt>
                <c:pt idx="667">
                  <c:v>45212</c:v>
                </c:pt>
                <c:pt idx="668">
                  <c:v>45215</c:v>
                </c:pt>
                <c:pt idx="669">
                  <c:v>45216</c:v>
                </c:pt>
                <c:pt idx="670">
                  <c:v>45217</c:v>
                </c:pt>
                <c:pt idx="671">
                  <c:v>45218</c:v>
                </c:pt>
                <c:pt idx="672">
                  <c:v>45219</c:v>
                </c:pt>
                <c:pt idx="673">
                  <c:v>45222</c:v>
                </c:pt>
                <c:pt idx="674">
                  <c:v>45223</c:v>
                </c:pt>
                <c:pt idx="675">
                  <c:v>45224</c:v>
                </c:pt>
                <c:pt idx="676">
                  <c:v>45225</c:v>
                </c:pt>
                <c:pt idx="677">
                  <c:v>45226</c:v>
                </c:pt>
                <c:pt idx="678">
                  <c:v>45229</c:v>
                </c:pt>
                <c:pt idx="679">
                  <c:v>45230</c:v>
                </c:pt>
                <c:pt idx="680">
                  <c:v>45231</c:v>
                </c:pt>
                <c:pt idx="681">
                  <c:v>45232</c:v>
                </c:pt>
                <c:pt idx="682">
                  <c:v>45233</c:v>
                </c:pt>
                <c:pt idx="683">
                  <c:v>45236</c:v>
                </c:pt>
                <c:pt idx="684">
                  <c:v>45237</c:v>
                </c:pt>
                <c:pt idx="685">
                  <c:v>45238</c:v>
                </c:pt>
                <c:pt idx="686">
                  <c:v>45239</c:v>
                </c:pt>
                <c:pt idx="687">
                  <c:v>45240</c:v>
                </c:pt>
                <c:pt idx="688">
                  <c:v>45243</c:v>
                </c:pt>
                <c:pt idx="689">
                  <c:v>45244</c:v>
                </c:pt>
                <c:pt idx="690">
                  <c:v>45245</c:v>
                </c:pt>
                <c:pt idx="691">
                  <c:v>45246</c:v>
                </c:pt>
                <c:pt idx="692">
                  <c:v>45247</c:v>
                </c:pt>
                <c:pt idx="693">
                  <c:v>45250</c:v>
                </c:pt>
                <c:pt idx="694">
                  <c:v>45251</c:v>
                </c:pt>
                <c:pt idx="695">
                  <c:v>45252</c:v>
                </c:pt>
                <c:pt idx="696">
                  <c:v>45253</c:v>
                </c:pt>
                <c:pt idx="697">
                  <c:v>45254</c:v>
                </c:pt>
                <c:pt idx="698">
                  <c:v>45257</c:v>
                </c:pt>
                <c:pt idx="699">
                  <c:v>45258</c:v>
                </c:pt>
                <c:pt idx="700">
                  <c:v>45259</c:v>
                </c:pt>
                <c:pt idx="701">
                  <c:v>45260</c:v>
                </c:pt>
                <c:pt idx="702">
                  <c:v>45261</c:v>
                </c:pt>
                <c:pt idx="703">
                  <c:v>45264</c:v>
                </c:pt>
                <c:pt idx="704">
                  <c:v>45265</c:v>
                </c:pt>
                <c:pt idx="705">
                  <c:v>45266</c:v>
                </c:pt>
                <c:pt idx="706">
                  <c:v>45267</c:v>
                </c:pt>
                <c:pt idx="707">
                  <c:v>45268</c:v>
                </c:pt>
                <c:pt idx="708">
                  <c:v>45271</c:v>
                </c:pt>
                <c:pt idx="709">
                  <c:v>45272</c:v>
                </c:pt>
                <c:pt idx="710">
                  <c:v>45273</c:v>
                </c:pt>
                <c:pt idx="711">
                  <c:v>45274</c:v>
                </c:pt>
                <c:pt idx="712">
                  <c:v>45275</c:v>
                </c:pt>
                <c:pt idx="713">
                  <c:v>45278</c:v>
                </c:pt>
                <c:pt idx="714">
                  <c:v>45279</c:v>
                </c:pt>
                <c:pt idx="715">
                  <c:v>45280</c:v>
                </c:pt>
                <c:pt idx="716">
                  <c:v>45281</c:v>
                </c:pt>
                <c:pt idx="717">
                  <c:v>45282</c:v>
                </c:pt>
                <c:pt idx="718">
                  <c:v>45293</c:v>
                </c:pt>
                <c:pt idx="719">
                  <c:v>45294</c:v>
                </c:pt>
                <c:pt idx="720">
                  <c:v>45295</c:v>
                </c:pt>
                <c:pt idx="721">
                  <c:v>45296</c:v>
                </c:pt>
                <c:pt idx="722">
                  <c:v>45299</c:v>
                </c:pt>
                <c:pt idx="723">
                  <c:v>45300</c:v>
                </c:pt>
                <c:pt idx="724">
                  <c:v>45301</c:v>
                </c:pt>
                <c:pt idx="725">
                  <c:v>45302</c:v>
                </c:pt>
                <c:pt idx="726">
                  <c:v>45303</c:v>
                </c:pt>
                <c:pt idx="727">
                  <c:v>45306</c:v>
                </c:pt>
                <c:pt idx="728">
                  <c:v>45307</c:v>
                </c:pt>
                <c:pt idx="729">
                  <c:v>45308</c:v>
                </c:pt>
                <c:pt idx="730">
                  <c:v>45309</c:v>
                </c:pt>
                <c:pt idx="731">
                  <c:v>45310</c:v>
                </c:pt>
                <c:pt idx="732">
                  <c:v>45313</c:v>
                </c:pt>
                <c:pt idx="733">
                  <c:v>45314</c:v>
                </c:pt>
                <c:pt idx="734">
                  <c:v>45315</c:v>
                </c:pt>
                <c:pt idx="735">
                  <c:v>45316</c:v>
                </c:pt>
                <c:pt idx="736">
                  <c:v>45317</c:v>
                </c:pt>
                <c:pt idx="737">
                  <c:v>45320</c:v>
                </c:pt>
                <c:pt idx="738">
                  <c:v>45321</c:v>
                </c:pt>
                <c:pt idx="739">
                  <c:v>45322</c:v>
                </c:pt>
                <c:pt idx="740">
                  <c:v>45323</c:v>
                </c:pt>
                <c:pt idx="741">
                  <c:v>45324</c:v>
                </c:pt>
                <c:pt idx="742">
                  <c:v>45327</c:v>
                </c:pt>
                <c:pt idx="743">
                  <c:v>45328</c:v>
                </c:pt>
                <c:pt idx="744">
                  <c:v>45329</c:v>
                </c:pt>
                <c:pt idx="745">
                  <c:v>45330</c:v>
                </c:pt>
                <c:pt idx="746">
                  <c:v>45331</c:v>
                </c:pt>
                <c:pt idx="747">
                  <c:v>45334</c:v>
                </c:pt>
                <c:pt idx="748">
                  <c:v>45335</c:v>
                </c:pt>
                <c:pt idx="749">
                  <c:v>45336</c:v>
                </c:pt>
                <c:pt idx="750">
                  <c:v>45337</c:v>
                </c:pt>
                <c:pt idx="751">
                  <c:v>45338</c:v>
                </c:pt>
                <c:pt idx="752">
                  <c:v>45341</c:v>
                </c:pt>
                <c:pt idx="753">
                  <c:v>45342</c:v>
                </c:pt>
                <c:pt idx="754">
                  <c:v>45343</c:v>
                </c:pt>
                <c:pt idx="755">
                  <c:v>45344</c:v>
                </c:pt>
                <c:pt idx="756">
                  <c:v>45345</c:v>
                </c:pt>
                <c:pt idx="757">
                  <c:v>45348</c:v>
                </c:pt>
                <c:pt idx="758">
                  <c:v>45349</c:v>
                </c:pt>
                <c:pt idx="759">
                  <c:v>45350</c:v>
                </c:pt>
                <c:pt idx="760">
                  <c:v>45351</c:v>
                </c:pt>
                <c:pt idx="761">
                  <c:v>45352</c:v>
                </c:pt>
                <c:pt idx="762">
                  <c:v>45355</c:v>
                </c:pt>
                <c:pt idx="763">
                  <c:v>45356</c:v>
                </c:pt>
                <c:pt idx="764">
                  <c:v>45357</c:v>
                </c:pt>
                <c:pt idx="765">
                  <c:v>45358</c:v>
                </c:pt>
                <c:pt idx="766">
                  <c:v>45359</c:v>
                </c:pt>
                <c:pt idx="767">
                  <c:v>45362</c:v>
                </c:pt>
                <c:pt idx="768">
                  <c:v>45363</c:v>
                </c:pt>
                <c:pt idx="769">
                  <c:v>45364</c:v>
                </c:pt>
                <c:pt idx="770">
                  <c:v>45365</c:v>
                </c:pt>
                <c:pt idx="771">
                  <c:v>45366</c:v>
                </c:pt>
                <c:pt idx="772">
                  <c:v>45370</c:v>
                </c:pt>
                <c:pt idx="773">
                  <c:v>45371</c:v>
                </c:pt>
                <c:pt idx="774">
                  <c:v>45372</c:v>
                </c:pt>
                <c:pt idx="775">
                  <c:v>45373</c:v>
                </c:pt>
                <c:pt idx="776">
                  <c:v>45376</c:v>
                </c:pt>
                <c:pt idx="777">
                  <c:v>45377</c:v>
                </c:pt>
                <c:pt idx="778">
                  <c:v>45378</c:v>
                </c:pt>
                <c:pt idx="779">
                  <c:v>45379</c:v>
                </c:pt>
                <c:pt idx="780">
                  <c:v>45384</c:v>
                </c:pt>
                <c:pt idx="781">
                  <c:v>45385</c:v>
                </c:pt>
                <c:pt idx="782">
                  <c:v>45386</c:v>
                </c:pt>
                <c:pt idx="783">
                  <c:v>45387</c:v>
                </c:pt>
                <c:pt idx="784">
                  <c:v>45390</c:v>
                </c:pt>
                <c:pt idx="785">
                  <c:v>45391</c:v>
                </c:pt>
                <c:pt idx="786">
                  <c:v>45392</c:v>
                </c:pt>
                <c:pt idx="787">
                  <c:v>45393</c:v>
                </c:pt>
                <c:pt idx="788">
                  <c:v>45394</c:v>
                </c:pt>
                <c:pt idx="789">
                  <c:v>45397</c:v>
                </c:pt>
                <c:pt idx="790">
                  <c:v>45398</c:v>
                </c:pt>
                <c:pt idx="791">
                  <c:v>45399</c:v>
                </c:pt>
                <c:pt idx="792">
                  <c:v>45400</c:v>
                </c:pt>
                <c:pt idx="793">
                  <c:v>45401</c:v>
                </c:pt>
                <c:pt idx="794">
                  <c:v>45404</c:v>
                </c:pt>
                <c:pt idx="795">
                  <c:v>45405</c:v>
                </c:pt>
                <c:pt idx="796">
                  <c:v>45406</c:v>
                </c:pt>
                <c:pt idx="797">
                  <c:v>45407</c:v>
                </c:pt>
                <c:pt idx="798">
                  <c:v>45408</c:v>
                </c:pt>
                <c:pt idx="799">
                  <c:v>45411</c:v>
                </c:pt>
                <c:pt idx="800">
                  <c:v>45412</c:v>
                </c:pt>
                <c:pt idx="801">
                  <c:v>45413</c:v>
                </c:pt>
                <c:pt idx="802">
                  <c:v>45414</c:v>
                </c:pt>
                <c:pt idx="803">
                  <c:v>45415</c:v>
                </c:pt>
                <c:pt idx="804">
                  <c:v>45419</c:v>
                </c:pt>
                <c:pt idx="805">
                  <c:v>45420</c:v>
                </c:pt>
                <c:pt idx="806">
                  <c:v>45421</c:v>
                </c:pt>
                <c:pt idx="807">
                  <c:v>45425</c:v>
                </c:pt>
                <c:pt idx="808">
                  <c:v>45426</c:v>
                </c:pt>
                <c:pt idx="809">
                  <c:v>45427</c:v>
                </c:pt>
                <c:pt idx="810">
                  <c:v>45428</c:v>
                </c:pt>
                <c:pt idx="811">
                  <c:v>45429</c:v>
                </c:pt>
                <c:pt idx="812">
                  <c:v>45432</c:v>
                </c:pt>
                <c:pt idx="813">
                  <c:v>45433</c:v>
                </c:pt>
                <c:pt idx="814">
                  <c:v>45434</c:v>
                </c:pt>
                <c:pt idx="815">
                  <c:v>45435</c:v>
                </c:pt>
                <c:pt idx="816">
                  <c:v>45436</c:v>
                </c:pt>
                <c:pt idx="817">
                  <c:v>45440</c:v>
                </c:pt>
                <c:pt idx="818">
                  <c:v>45441</c:v>
                </c:pt>
                <c:pt idx="819">
                  <c:v>45442</c:v>
                </c:pt>
                <c:pt idx="820">
                  <c:v>45443</c:v>
                </c:pt>
                <c:pt idx="821">
                  <c:v>45446</c:v>
                </c:pt>
                <c:pt idx="822">
                  <c:v>45447</c:v>
                </c:pt>
                <c:pt idx="823">
                  <c:v>45448</c:v>
                </c:pt>
                <c:pt idx="824">
                  <c:v>45449</c:v>
                </c:pt>
                <c:pt idx="825">
                  <c:v>45450</c:v>
                </c:pt>
                <c:pt idx="826">
                  <c:v>45453</c:v>
                </c:pt>
                <c:pt idx="827">
                  <c:v>45454</c:v>
                </c:pt>
                <c:pt idx="828">
                  <c:v>45455</c:v>
                </c:pt>
                <c:pt idx="829">
                  <c:v>45456</c:v>
                </c:pt>
                <c:pt idx="830">
                  <c:v>45457</c:v>
                </c:pt>
                <c:pt idx="831">
                  <c:v>45460</c:v>
                </c:pt>
                <c:pt idx="832">
                  <c:v>45461</c:v>
                </c:pt>
                <c:pt idx="833">
                  <c:v>45462</c:v>
                </c:pt>
                <c:pt idx="834">
                  <c:v>45463</c:v>
                </c:pt>
                <c:pt idx="835">
                  <c:v>45464</c:v>
                </c:pt>
                <c:pt idx="836">
                  <c:v>45467</c:v>
                </c:pt>
                <c:pt idx="837">
                  <c:v>45468</c:v>
                </c:pt>
                <c:pt idx="838">
                  <c:v>45469</c:v>
                </c:pt>
                <c:pt idx="839">
                  <c:v>45470</c:v>
                </c:pt>
                <c:pt idx="840">
                  <c:v>45471</c:v>
                </c:pt>
                <c:pt idx="841">
                  <c:v>45474</c:v>
                </c:pt>
                <c:pt idx="842">
                  <c:v>45475</c:v>
                </c:pt>
                <c:pt idx="843">
                  <c:v>45476</c:v>
                </c:pt>
                <c:pt idx="844">
                  <c:v>45477</c:v>
                </c:pt>
                <c:pt idx="845">
                  <c:v>45478</c:v>
                </c:pt>
                <c:pt idx="846">
                  <c:v>45481</c:v>
                </c:pt>
                <c:pt idx="847">
                  <c:v>45482</c:v>
                </c:pt>
                <c:pt idx="848">
                  <c:v>45483</c:v>
                </c:pt>
                <c:pt idx="849">
                  <c:v>45484</c:v>
                </c:pt>
                <c:pt idx="850">
                  <c:v>45485</c:v>
                </c:pt>
                <c:pt idx="851">
                  <c:v>45488</c:v>
                </c:pt>
                <c:pt idx="852">
                  <c:v>45489</c:v>
                </c:pt>
                <c:pt idx="853">
                  <c:v>45490</c:v>
                </c:pt>
                <c:pt idx="854">
                  <c:v>45491</c:v>
                </c:pt>
                <c:pt idx="855">
                  <c:v>45492</c:v>
                </c:pt>
                <c:pt idx="856">
                  <c:v>45495</c:v>
                </c:pt>
                <c:pt idx="857">
                  <c:v>45496</c:v>
                </c:pt>
                <c:pt idx="858">
                  <c:v>45497</c:v>
                </c:pt>
                <c:pt idx="859">
                  <c:v>45498</c:v>
                </c:pt>
                <c:pt idx="860">
                  <c:v>45499</c:v>
                </c:pt>
                <c:pt idx="861">
                  <c:v>45502</c:v>
                </c:pt>
                <c:pt idx="862">
                  <c:v>45503</c:v>
                </c:pt>
                <c:pt idx="863">
                  <c:v>45504</c:v>
                </c:pt>
                <c:pt idx="864">
                  <c:v>45505</c:v>
                </c:pt>
                <c:pt idx="865">
                  <c:v>45506</c:v>
                </c:pt>
                <c:pt idx="866">
                  <c:v>45509</c:v>
                </c:pt>
                <c:pt idx="867">
                  <c:v>45510</c:v>
                </c:pt>
                <c:pt idx="868">
                  <c:v>45511</c:v>
                </c:pt>
                <c:pt idx="869">
                  <c:v>45512</c:v>
                </c:pt>
                <c:pt idx="870">
                  <c:v>45513</c:v>
                </c:pt>
                <c:pt idx="871">
                  <c:v>45516</c:v>
                </c:pt>
                <c:pt idx="872">
                  <c:v>45517</c:v>
                </c:pt>
                <c:pt idx="873">
                  <c:v>45518</c:v>
                </c:pt>
                <c:pt idx="874">
                  <c:v>45519</c:v>
                </c:pt>
                <c:pt idx="875">
                  <c:v>45520</c:v>
                </c:pt>
                <c:pt idx="876">
                  <c:v>45523</c:v>
                </c:pt>
                <c:pt idx="877">
                  <c:v>45524</c:v>
                </c:pt>
                <c:pt idx="878">
                  <c:v>45525</c:v>
                </c:pt>
                <c:pt idx="879">
                  <c:v>45526</c:v>
                </c:pt>
                <c:pt idx="880">
                  <c:v>45527</c:v>
                </c:pt>
                <c:pt idx="881">
                  <c:v>45531</c:v>
                </c:pt>
                <c:pt idx="882">
                  <c:v>45532</c:v>
                </c:pt>
                <c:pt idx="883">
                  <c:v>45533</c:v>
                </c:pt>
                <c:pt idx="884">
                  <c:v>45534</c:v>
                </c:pt>
                <c:pt idx="885">
                  <c:v>45537</c:v>
                </c:pt>
                <c:pt idx="886">
                  <c:v>45538</c:v>
                </c:pt>
                <c:pt idx="887">
                  <c:v>45539</c:v>
                </c:pt>
                <c:pt idx="888">
                  <c:v>45540</c:v>
                </c:pt>
                <c:pt idx="889">
                  <c:v>45541</c:v>
                </c:pt>
                <c:pt idx="890">
                  <c:v>45544</c:v>
                </c:pt>
                <c:pt idx="891">
                  <c:v>45545</c:v>
                </c:pt>
                <c:pt idx="892">
                  <c:v>45546</c:v>
                </c:pt>
                <c:pt idx="893">
                  <c:v>45547</c:v>
                </c:pt>
                <c:pt idx="894">
                  <c:v>45548</c:v>
                </c:pt>
                <c:pt idx="895">
                  <c:v>45551</c:v>
                </c:pt>
                <c:pt idx="896">
                  <c:v>45552</c:v>
                </c:pt>
                <c:pt idx="897">
                  <c:v>45553</c:v>
                </c:pt>
                <c:pt idx="898">
                  <c:v>45554</c:v>
                </c:pt>
                <c:pt idx="899">
                  <c:v>45555</c:v>
                </c:pt>
                <c:pt idx="900">
                  <c:v>45558</c:v>
                </c:pt>
                <c:pt idx="901">
                  <c:v>45559</c:v>
                </c:pt>
                <c:pt idx="902">
                  <c:v>45560</c:v>
                </c:pt>
                <c:pt idx="903">
                  <c:v>45561</c:v>
                </c:pt>
                <c:pt idx="904">
                  <c:v>45562</c:v>
                </c:pt>
                <c:pt idx="905">
                  <c:v>45565</c:v>
                </c:pt>
                <c:pt idx="906">
                  <c:v>45566</c:v>
                </c:pt>
                <c:pt idx="907">
                  <c:v>45567</c:v>
                </c:pt>
                <c:pt idx="908">
                  <c:v>45568</c:v>
                </c:pt>
                <c:pt idx="909">
                  <c:v>45569</c:v>
                </c:pt>
                <c:pt idx="910">
                  <c:v>45572</c:v>
                </c:pt>
                <c:pt idx="911">
                  <c:v>45573</c:v>
                </c:pt>
                <c:pt idx="912">
                  <c:v>45574</c:v>
                </c:pt>
                <c:pt idx="913">
                  <c:v>45575</c:v>
                </c:pt>
                <c:pt idx="914">
                  <c:v>45576</c:v>
                </c:pt>
                <c:pt idx="915">
                  <c:v>45579</c:v>
                </c:pt>
                <c:pt idx="916">
                  <c:v>45580</c:v>
                </c:pt>
                <c:pt idx="917">
                  <c:v>45581</c:v>
                </c:pt>
                <c:pt idx="918">
                  <c:v>45582</c:v>
                </c:pt>
                <c:pt idx="919">
                  <c:v>45583</c:v>
                </c:pt>
                <c:pt idx="920">
                  <c:v>45586</c:v>
                </c:pt>
                <c:pt idx="921">
                  <c:v>45587</c:v>
                </c:pt>
                <c:pt idx="922">
                  <c:v>45588</c:v>
                </c:pt>
                <c:pt idx="923">
                  <c:v>45589</c:v>
                </c:pt>
                <c:pt idx="924">
                  <c:v>45590</c:v>
                </c:pt>
                <c:pt idx="925">
                  <c:v>45593</c:v>
                </c:pt>
                <c:pt idx="926">
                  <c:v>45594</c:v>
                </c:pt>
                <c:pt idx="927">
                  <c:v>45595</c:v>
                </c:pt>
                <c:pt idx="928">
                  <c:v>45596</c:v>
                </c:pt>
                <c:pt idx="929">
                  <c:v>45597</c:v>
                </c:pt>
                <c:pt idx="930">
                  <c:v>45600</c:v>
                </c:pt>
                <c:pt idx="931">
                  <c:v>45601</c:v>
                </c:pt>
                <c:pt idx="932">
                  <c:v>45602</c:v>
                </c:pt>
                <c:pt idx="933">
                  <c:v>45603</c:v>
                </c:pt>
                <c:pt idx="934">
                  <c:v>45604</c:v>
                </c:pt>
                <c:pt idx="935">
                  <c:v>45607</c:v>
                </c:pt>
                <c:pt idx="936">
                  <c:v>45608</c:v>
                </c:pt>
                <c:pt idx="937">
                  <c:v>45609</c:v>
                </c:pt>
                <c:pt idx="938">
                  <c:v>45610</c:v>
                </c:pt>
                <c:pt idx="939">
                  <c:v>45611</c:v>
                </c:pt>
                <c:pt idx="940">
                  <c:v>45614</c:v>
                </c:pt>
                <c:pt idx="941">
                  <c:v>45615</c:v>
                </c:pt>
                <c:pt idx="942">
                  <c:v>45616</c:v>
                </c:pt>
                <c:pt idx="943">
                  <c:v>45617</c:v>
                </c:pt>
                <c:pt idx="944">
                  <c:v>45618</c:v>
                </c:pt>
                <c:pt idx="945">
                  <c:v>45621</c:v>
                </c:pt>
                <c:pt idx="946">
                  <c:v>45622</c:v>
                </c:pt>
                <c:pt idx="947">
                  <c:v>45623</c:v>
                </c:pt>
                <c:pt idx="948">
                  <c:v>45624</c:v>
                </c:pt>
                <c:pt idx="949">
                  <c:v>45625</c:v>
                </c:pt>
                <c:pt idx="950">
                  <c:v>45628</c:v>
                </c:pt>
                <c:pt idx="951">
                  <c:v>45629</c:v>
                </c:pt>
                <c:pt idx="952">
                  <c:v>45630</c:v>
                </c:pt>
                <c:pt idx="953">
                  <c:v>45631</c:v>
                </c:pt>
                <c:pt idx="954">
                  <c:v>45632</c:v>
                </c:pt>
                <c:pt idx="955">
                  <c:v>45635</c:v>
                </c:pt>
                <c:pt idx="956">
                  <c:v>45637</c:v>
                </c:pt>
                <c:pt idx="957">
                  <c:v>45638</c:v>
                </c:pt>
                <c:pt idx="958">
                  <c:v>45639</c:v>
                </c:pt>
                <c:pt idx="959">
                  <c:v>45642</c:v>
                </c:pt>
                <c:pt idx="960">
                  <c:v>45643</c:v>
                </c:pt>
                <c:pt idx="961">
                  <c:v>45644</c:v>
                </c:pt>
                <c:pt idx="962">
                  <c:v>45645</c:v>
                </c:pt>
                <c:pt idx="963">
                  <c:v>45646</c:v>
                </c:pt>
                <c:pt idx="964">
                  <c:v>45649</c:v>
                </c:pt>
                <c:pt idx="965">
                  <c:v>45650</c:v>
                </c:pt>
                <c:pt idx="966">
                  <c:v>45659</c:v>
                </c:pt>
                <c:pt idx="967">
                  <c:v>45660</c:v>
                </c:pt>
                <c:pt idx="968">
                  <c:v>45663</c:v>
                </c:pt>
                <c:pt idx="969">
                  <c:v>45664</c:v>
                </c:pt>
                <c:pt idx="970">
                  <c:v>45665</c:v>
                </c:pt>
                <c:pt idx="971">
                  <c:v>45666</c:v>
                </c:pt>
                <c:pt idx="972">
                  <c:v>45667</c:v>
                </c:pt>
                <c:pt idx="973">
                  <c:v>45670</c:v>
                </c:pt>
                <c:pt idx="974">
                  <c:v>45671</c:v>
                </c:pt>
                <c:pt idx="975">
                  <c:v>45672</c:v>
                </c:pt>
                <c:pt idx="976">
                  <c:v>45673</c:v>
                </c:pt>
                <c:pt idx="977">
                  <c:v>45674</c:v>
                </c:pt>
                <c:pt idx="978">
                  <c:v>45677</c:v>
                </c:pt>
                <c:pt idx="979">
                  <c:v>45678</c:v>
                </c:pt>
                <c:pt idx="980">
                  <c:v>45679</c:v>
                </c:pt>
                <c:pt idx="981">
                  <c:v>45680</c:v>
                </c:pt>
                <c:pt idx="982">
                  <c:v>45681</c:v>
                </c:pt>
                <c:pt idx="983">
                  <c:v>45684</c:v>
                </c:pt>
                <c:pt idx="984">
                  <c:v>45685</c:v>
                </c:pt>
                <c:pt idx="985">
                  <c:v>45686</c:v>
                </c:pt>
                <c:pt idx="986">
                  <c:v>45687</c:v>
                </c:pt>
                <c:pt idx="987">
                  <c:v>45688</c:v>
                </c:pt>
                <c:pt idx="988">
                  <c:v>45691</c:v>
                </c:pt>
                <c:pt idx="989">
                  <c:v>45692</c:v>
                </c:pt>
                <c:pt idx="990">
                  <c:v>45693</c:v>
                </c:pt>
                <c:pt idx="991">
                  <c:v>45694</c:v>
                </c:pt>
                <c:pt idx="992">
                  <c:v>45695</c:v>
                </c:pt>
                <c:pt idx="993">
                  <c:v>45698</c:v>
                </c:pt>
                <c:pt idx="994">
                  <c:v>45699</c:v>
                </c:pt>
                <c:pt idx="995">
                  <c:v>45700</c:v>
                </c:pt>
                <c:pt idx="996">
                  <c:v>45701</c:v>
                </c:pt>
                <c:pt idx="997">
                  <c:v>45702</c:v>
                </c:pt>
                <c:pt idx="998">
                  <c:v>45705</c:v>
                </c:pt>
                <c:pt idx="999">
                  <c:v>45706</c:v>
                </c:pt>
                <c:pt idx="1000">
                  <c:v>45707</c:v>
                </c:pt>
                <c:pt idx="1001">
                  <c:v>45708</c:v>
                </c:pt>
                <c:pt idx="1002">
                  <c:v>45709</c:v>
                </c:pt>
                <c:pt idx="1003">
                  <c:v>45712</c:v>
                </c:pt>
                <c:pt idx="1004">
                  <c:v>45713</c:v>
                </c:pt>
                <c:pt idx="1005">
                  <c:v>45714</c:v>
                </c:pt>
                <c:pt idx="1006">
                  <c:v>45715</c:v>
                </c:pt>
                <c:pt idx="1007">
                  <c:v>45716</c:v>
                </c:pt>
                <c:pt idx="1008">
                  <c:v>45719</c:v>
                </c:pt>
                <c:pt idx="1009">
                  <c:v>45720</c:v>
                </c:pt>
                <c:pt idx="1010">
                  <c:v>45721</c:v>
                </c:pt>
                <c:pt idx="1011">
                  <c:v>45722</c:v>
                </c:pt>
                <c:pt idx="1012">
                  <c:v>45723</c:v>
                </c:pt>
                <c:pt idx="1013">
                  <c:v>45726</c:v>
                </c:pt>
                <c:pt idx="1014">
                  <c:v>45727</c:v>
                </c:pt>
                <c:pt idx="1015">
                  <c:v>45728</c:v>
                </c:pt>
                <c:pt idx="1016">
                  <c:v>45729</c:v>
                </c:pt>
                <c:pt idx="1017">
                  <c:v>45730</c:v>
                </c:pt>
                <c:pt idx="1018">
                  <c:v>45733</c:v>
                </c:pt>
                <c:pt idx="1019">
                  <c:v>45734</c:v>
                </c:pt>
                <c:pt idx="1020">
                  <c:v>45735</c:v>
                </c:pt>
                <c:pt idx="1021">
                  <c:v>45736</c:v>
                </c:pt>
                <c:pt idx="1022">
                  <c:v>45737</c:v>
                </c:pt>
                <c:pt idx="1023">
                  <c:v>45740</c:v>
                </c:pt>
                <c:pt idx="1024">
                  <c:v>45741</c:v>
                </c:pt>
                <c:pt idx="1025">
                  <c:v>45742</c:v>
                </c:pt>
                <c:pt idx="1026">
                  <c:v>45743</c:v>
                </c:pt>
                <c:pt idx="1027">
                  <c:v>45744</c:v>
                </c:pt>
                <c:pt idx="1028">
                  <c:v>45747</c:v>
                </c:pt>
                <c:pt idx="1029">
                  <c:v>45748</c:v>
                </c:pt>
                <c:pt idx="1030">
                  <c:v>45749</c:v>
                </c:pt>
                <c:pt idx="1031">
                  <c:v>45750</c:v>
                </c:pt>
                <c:pt idx="1032">
                  <c:v>45751</c:v>
                </c:pt>
                <c:pt idx="1033">
                  <c:v>45754</c:v>
                </c:pt>
                <c:pt idx="1034">
                  <c:v>45755</c:v>
                </c:pt>
                <c:pt idx="1035">
                  <c:v>45756</c:v>
                </c:pt>
                <c:pt idx="1036">
                  <c:v>45757</c:v>
                </c:pt>
                <c:pt idx="1037">
                  <c:v>45758</c:v>
                </c:pt>
                <c:pt idx="1038">
                  <c:v>45761</c:v>
                </c:pt>
                <c:pt idx="1039">
                  <c:v>45762</c:v>
                </c:pt>
                <c:pt idx="1040">
                  <c:v>45763</c:v>
                </c:pt>
                <c:pt idx="1041">
                  <c:v>45764</c:v>
                </c:pt>
                <c:pt idx="1042">
                  <c:v>45769</c:v>
                </c:pt>
                <c:pt idx="1043">
                  <c:v>45770</c:v>
                </c:pt>
                <c:pt idx="1044">
                  <c:v>45771</c:v>
                </c:pt>
                <c:pt idx="1045">
                  <c:v>45772</c:v>
                </c:pt>
                <c:pt idx="1046">
                  <c:v>45775</c:v>
                </c:pt>
                <c:pt idx="1047">
                  <c:v>45776</c:v>
                </c:pt>
                <c:pt idx="1048">
                  <c:v>45777</c:v>
                </c:pt>
                <c:pt idx="1049">
                  <c:v>45778</c:v>
                </c:pt>
                <c:pt idx="1050">
                  <c:v>45779</c:v>
                </c:pt>
                <c:pt idx="1051">
                  <c:v>45783</c:v>
                </c:pt>
                <c:pt idx="1052">
                  <c:v>45784</c:v>
                </c:pt>
                <c:pt idx="1053">
                  <c:v>45785</c:v>
                </c:pt>
                <c:pt idx="1054">
                  <c:v>45786</c:v>
                </c:pt>
                <c:pt idx="1055">
                  <c:v>45789</c:v>
                </c:pt>
                <c:pt idx="1056">
                  <c:v>45790</c:v>
                </c:pt>
                <c:pt idx="1057">
                  <c:v>45791</c:v>
                </c:pt>
                <c:pt idx="1058">
                  <c:v>45792</c:v>
                </c:pt>
                <c:pt idx="1059">
                  <c:v>45793</c:v>
                </c:pt>
                <c:pt idx="1060">
                  <c:v>45796</c:v>
                </c:pt>
                <c:pt idx="1061">
                  <c:v>45797</c:v>
                </c:pt>
                <c:pt idx="1062">
                  <c:v>45798</c:v>
                </c:pt>
                <c:pt idx="1063">
                  <c:v>45799</c:v>
                </c:pt>
                <c:pt idx="1064">
                  <c:v>45800</c:v>
                </c:pt>
                <c:pt idx="1065">
                  <c:v>45804</c:v>
                </c:pt>
                <c:pt idx="1066">
                  <c:v>45805</c:v>
                </c:pt>
                <c:pt idx="1067">
                  <c:v>45806</c:v>
                </c:pt>
                <c:pt idx="1068">
                  <c:v>45807</c:v>
                </c:pt>
                <c:pt idx="1069">
                  <c:v>45810</c:v>
                </c:pt>
                <c:pt idx="1070">
                  <c:v>45811</c:v>
                </c:pt>
                <c:pt idx="1071">
                  <c:v>45812</c:v>
                </c:pt>
                <c:pt idx="1072">
                  <c:v>45813</c:v>
                </c:pt>
                <c:pt idx="1073">
                  <c:v>45814</c:v>
                </c:pt>
                <c:pt idx="1074">
                  <c:v>45817</c:v>
                </c:pt>
                <c:pt idx="1075">
                  <c:v>45818</c:v>
                </c:pt>
                <c:pt idx="1076">
                  <c:v>45819</c:v>
                </c:pt>
                <c:pt idx="1077">
                  <c:v>45820</c:v>
                </c:pt>
                <c:pt idx="1078">
                  <c:v>45821</c:v>
                </c:pt>
                <c:pt idx="1079">
                  <c:v>45824</c:v>
                </c:pt>
                <c:pt idx="1080">
                  <c:v>45825</c:v>
                </c:pt>
                <c:pt idx="1081">
                  <c:v>45826</c:v>
                </c:pt>
                <c:pt idx="1082">
                  <c:v>45827</c:v>
                </c:pt>
                <c:pt idx="1083">
                  <c:v>45828</c:v>
                </c:pt>
                <c:pt idx="1084">
                  <c:v>45831</c:v>
                </c:pt>
                <c:pt idx="1085">
                  <c:v>45832</c:v>
                </c:pt>
                <c:pt idx="1086">
                  <c:v>45833</c:v>
                </c:pt>
                <c:pt idx="1087">
                  <c:v>45834</c:v>
                </c:pt>
                <c:pt idx="1088">
                  <c:v>45835</c:v>
                </c:pt>
                <c:pt idx="1089">
                  <c:v>45838</c:v>
                </c:pt>
                <c:pt idx="1090">
                  <c:v>45839</c:v>
                </c:pt>
                <c:pt idx="1091">
                  <c:v>45840</c:v>
                </c:pt>
                <c:pt idx="1092">
                  <c:v>45841</c:v>
                </c:pt>
                <c:pt idx="1093">
                  <c:v>45842</c:v>
                </c:pt>
                <c:pt idx="1094">
                  <c:v>45845</c:v>
                </c:pt>
                <c:pt idx="1095">
                  <c:v>45846</c:v>
                </c:pt>
                <c:pt idx="1096">
                  <c:v>45847</c:v>
                </c:pt>
                <c:pt idx="1097">
                  <c:v>45848</c:v>
                </c:pt>
                <c:pt idx="1098">
                  <c:v>45849</c:v>
                </c:pt>
                <c:pt idx="1099">
                  <c:v>45852</c:v>
                </c:pt>
                <c:pt idx="1100">
                  <c:v>45853</c:v>
                </c:pt>
                <c:pt idx="1101">
                  <c:v>45854</c:v>
                </c:pt>
                <c:pt idx="1102">
                  <c:v>45856</c:v>
                </c:pt>
                <c:pt idx="1103">
                  <c:v>45859</c:v>
                </c:pt>
                <c:pt idx="1104">
                  <c:v>45860</c:v>
                </c:pt>
                <c:pt idx="1105">
                  <c:v>45861</c:v>
                </c:pt>
                <c:pt idx="1106">
                  <c:v>45862</c:v>
                </c:pt>
                <c:pt idx="1107">
                  <c:v>45863</c:v>
                </c:pt>
                <c:pt idx="1108">
                  <c:v>45866</c:v>
                </c:pt>
                <c:pt idx="1109">
                  <c:v>45867</c:v>
                </c:pt>
                <c:pt idx="1110">
                  <c:v>45868</c:v>
                </c:pt>
                <c:pt idx="1111">
                  <c:v>45869</c:v>
                </c:pt>
                <c:pt idx="1112">
                  <c:v>45870</c:v>
                </c:pt>
                <c:pt idx="1113">
                  <c:v>45873</c:v>
                </c:pt>
                <c:pt idx="1114">
                  <c:v>45874</c:v>
                </c:pt>
                <c:pt idx="1115">
                  <c:v>45875</c:v>
                </c:pt>
                <c:pt idx="1116">
                  <c:v>45876</c:v>
                </c:pt>
                <c:pt idx="1117">
                  <c:v>45877</c:v>
                </c:pt>
                <c:pt idx="1118">
                  <c:v>45880</c:v>
                </c:pt>
                <c:pt idx="1119">
                  <c:v>45881</c:v>
                </c:pt>
                <c:pt idx="1120">
                  <c:v>45882</c:v>
                </c:pt>
                <c:pt idx="1121">
                  <c:v>45883</c:v>
                </c:pt>
                <c:pt idx="1122">
                  <c:v>45884</c:v>
                </c:pt>
                <c:pt idx="1123">
                  <c:v>45887</c:v>
                </c:pt>
                <c:pt idx="1124">
                  <c:v>45888</c:v>
                </c:pt>
                <c:pt idx="1125">
                  <c:v>45889</c:v>
                </c:pt>
                <c:pt idx="1126">
                  <c:v>45890</c:v>
                </c:pt>
                <c:pt idx="1127">
                  <c:v>45891</c:v>
                </c:pt>
                <c:pt idx="1128">
                  <c:v>45895</c:v>
                </c:pt>
                <c:pt idx="1129">
                  <c:v>45896</c:v>
                </c:pt>
                <c:pt idx="1130">
                  <c:v>45897</c:v>
                </c:pt>
                <c:pt idx="1131">
                  <c:v>45898</c:v>
                </c:pt>
                <c:pt idx="1132">
                  <c:v>45901</c:v>
                </c:pt>
                <c:pt idx="1133">
                  <c:v>45902</c:v>
                </c:pt>
                <c:pt idx="1134">
                  <c:v>45903</c:v>
                </c:pt>
                <c:pt idx="1135">
                  <c:v>45904</c:v>
                </c:pt>
                <c:pt idx="1136">
                  <c:v>45905</c:v>
                </c:pt>
                <c:pt idx="1137">
                  <c:v>45908</c:v>
                </c:pt>
                <c:pt idx="1138">
                  <c:v>45909</c:v>
                </c:pt>
                <c:pt idx="1139">
                  <c:v>45910</c:v>
                </c:pt>
                <c:pt idx="1140">
                  <c:v>45911</c:v>
                </c:pt>
                <c:pt idx="1141">
                  <c:v>45912</c:v>
                </c:pt>
                <c:pt idx="1142">
                  <c:v>45915</c:v>
                </c:pt>
                <c:pt idx="1143">
                  <c:v>45916</c:v>
                </c:pt>
                <c:pt idx="1144">
                  <c:v>45917</c:v>
                </c:pt>
                <c:pt idx="1145">
                  <c:v>45918</c:v>
                </c:pt>
                <c:pt idx="1146">
                  <c:v>45919</c:v>
                </c:pt>
                <c:pt idx="1147">
                  <c:v>45922</c:v>
                </c:pt>
                <c:pt idx="1148">
                  <c:v>45923</c:v>
                </c:pt>
                <c:pt idx="1149">
                  <c:v>45924</c:v>
                </c:pt>
                <c:pt idx="1150">
                  <c:v>45925</c:v>
                </c:pt>
                <c:pt idx="1151">
                  <c:v>45926</c:v>
                </c:pt>
                <c:pt idx="1152">
                  <c:v>45929</c:v>
                </c:pt>
                <c:pt idx="1153">
                  <c:v>45930</c:v>
                </c:pt>
                <c:pt idx="1154">
                  <c:v>45931</c:v>
                </c:pt>
                <c:pt idx="1155">
                  <c:v>45932</c:v>
                </c:pt>
                <c:pt idx="1156">
                  <c:v>45933</c:v>
                </c:pt>
                <c:pt idx="1157">
                  <c:v>45936</c:v>
                </c:pt>
                <c:pt idx="1158">
                  <c:v>45937</c:v>
                </c:pt>
                <c:pt idx="1159">
                  <c:v>45938</c:v>
                </c:pt>
                <c:pt idx="1160">
                  <c:v>45939</c:v>
                </c:pt>
                <c:pt idx="1161">
                  <c:v>45940</c:v>
                </c:pt>
                <c:pt idx="1162">
                  <c:v>45943</c:v>
                </c:pt>
                <c:pt idx="1163">
                  <c:v>45944</c:v>
                </c:pt>
                <c:pt idx="1164">
                  <c:v>45945</c:v>
                </c:pt>
                <c:pt idx="1165">
                  <c:v>45946</c:v>
                </c:pt>
                <c:pt idx="1166">
                  <c:v>45947</c:v>
                </c:pt>
                <c:pt idx="1167">
                  <c:v>45950</c:v>
                </c:pt>
                <c:pt idx="1168">
                  <c:v>45951</c:v>
                </c:pt>
                <c:pt idx="1169">
                  <c:v>45952</c:v>
                </c:pt>
                <c:pt idx="1170">
                  <c:v>45953</c:v>
                </c:pt>
                <c:pt idx="1171">
                  <c:v>45954</c:v>
                </c:pt>
                <c:pt idx="1172">
                  <c:v>45957</c:v>
                </c:pt>
                <c:pt idx="1173">
                  <c:v>45958</c:v>
                </c:pt>
                <c:pt idx="1174">
                  <c:v>45959</c:v>
                </c:pt>
                <c:pt idx="1175">
                  <c:v>45960</c:v>
                </c:pt>
                <c:pt idx="1176">
                  <c:v>45961</c:v>
                </c:pt>
                <c:pt idx="1177">
                  <c:v>45964</c:v>
                </c:pt>
                <c:pt idx="1178">
                  <c:v>45965</c:v>
                </c:pt>
                <c:pt idx="1179">
                  <c:v>45966</c:v>
                </c:pt>
                <c:pt idx="1180">
                  <c:v>45967</c:v>
                </c:pt>
                <c:pt idx="1181">
                  <c:v>45968</c:v>
                </c:pt>
                <c:pt idx="1182">
                  <c:v>45971</c:v>
                </c:pt>
                <c:pt idx="1183">
                  <c:v>45972</c:v>
                </c:pt>
                <c:pt idx="1184">
                  <c:v>45973</c:v>
                </c:pt>
                <c:pt idx="1185">
                  <c:v>45974</c:v>
                </c:pt>
                <c:pt idx="1186">
                  <c:v>45975</c:v>
                </c:pt>
                <c:pt idx="1187">
                  <c:v>45978</c:v>
                </c:pt>
                <c:pt idx="1188">
                  <c:v>45979</c:v>
                </c:pt>
                <c:pt idx="1189">
                  <c:v>45980</c:v>
                </c:pt>
                <c:pt idx="1190">
                  <c:v>45981</c:v>
                </c:pt>
                <c:pt idx="1191">
                  <c:v>45982</c:v>
                </c:pt>
                <c:pt idx="1192">
                  <c:v>45985</c:v>
                </c:pt>
                <c:pt idx="1193">
                  <c:v>45986</c:v>
                </c:pt>
                <c:pt idx="1194">
                  <c:v>45987</c:v>
                </c:pt>
                <c:pt idx="1195">
                  <c:v>45988</c:v>
                </c:pt>
                <c:pt idx="1196">
                  <c:v>45989</c:v>
                </c:pt>
                <c:pt idx="1197">
                  <c:v>45992</c:v>
                </c:pt>
                <c:pt idx="1198">
                  <c:v>45993</c:v>
                </c:pt>
                <c:pt idx="1199">
                  <c:v>45994</c:v>
                </c:pt>
                <c:pt idx="1200">
                  <c:v>45995</c:v>
                </c:pt>
                <c:pt idx="1201">
                  <c:v>45996</c:v>
                </c:pt>
                <c:pt idx="1202">
                  <c:v>45999</c:v>
                </c:pt>
                <c:pt idx="1203">
                  <c:v>46000</c:v>
                </c:pt>
                <c:pt idx="1204">
                  <c:v>46001</c:v>
                </c:pt>
                <c:pt idx="1205">
                  <c:v>46002</c:v>
                </c:pt>
                <c:pt idx="1206">
                  <c:v>46003</c:v>
                </c:pt>
                <c:pt idx="1207">
                  <c:v>46006</c:v>
                </c:pt>
                <c:pt idx="1208">
                  <c:v>46007</c:v>
                </c:pt>
                <c:pt idx="1209">
                  <c:v>46008</c:v>
                </c:pt>
                <c:pt idx="1210">
                  <c:v>46009</c:v>
                </c:pt>
                <c:pt idx="1211">
                  <c:v>46010</c:v>
                </c:pt>
                <c:pt idx="1212">
                  <c:v>46013</c:v>
                </c:pt>
                <c:pt idx="1213">
                  <c:v>46014</c:v>
                </c:pt>
                <c:pt idx="1214">
                  <c:v>46015</c:v>
                </c:pt>
                <c:pt idx="1215">
                  <c:v>46027</c:v>
                </c:pt>
                <c:pt idx="1216">
                  <c:v>46028</c:v>
                </c:pt>
                <c:pt idx="1217">
                  <c:v>46029</c:v>
                </c:pt>
                <c:pt idx="1218">
                  <c:v>46030</c:v>
                </c:pt>
                <c:pt idx="1219">
                  <c:v>46031</c:v>
                </c:pt>
                <c:pt idx="1220">
                  <c:v>46034</c:v>
                </c:pt>
                <c:pt idx="1221">
                  <c:v>46035</c:v>
                </c:pt>
                <c:pt idx="1222">
                  <c:v>46036</c:v>
                </c:pt>
                <c:pt idx="1223">
                  <c:v>46037</c:v>
                </c:pt>
                <c:pt idx="1224">
                  <c:v>46038</c:v>
                </c:pt>
                <c:pt idx="1225">
                  <c:v>46041</c:v>
                </c:pt>
                <c:pt idx="1226">
                  <c:v>46042</c:v>
                </c:pt>
                <c:pt idx="1227">
                  <c:v>46043</c:v>
                </c:pt>
                <c:pt idx="1228">
                  <c:v>46044</c:v>
                </c:pt>
                <c:pt idx="1229">
                  <c:v>46045</c:v>
                </c:pt>
                <c:pt idx="1230">
                  <c:v>46048</c:v>
                </c:pt>
                <c:pt idx="1231">
                  <c:v>46049</c:v>
                </c:pt>
                <c:pt idx="1232">
                  <c:v>46050</c:v>
                </c:pt>
                <c:pt idx="1233">
                  <c:v>46051</c:v>
                </c:pt>
                <c:pt idx="1234">
                  <c:v>46052</c:v>
                </c:pt>
                <c:pt idx="1235">
                  <c:v>46055</c:v>
                </c:pt>
                <c:pt idx="1236">
                  <c:v>46056</c:v>
                </c:pt>
                <c:pt idx="1237">
                  <c:v>46057</c:v>
                </c:pt>
                <c:pt idx="1238">
                  <c:v>46058</c:v>
                </c:pt>
                <c:pt idx="1239">
                  <c:v>46059</c:v>
                </c:pt>
                <c:pt idx="1240">
                  <c:v>46062</c:v>
                </c:pt>
                <c:pt idx="1241">
                  <c:v>46063</c:v>
                </c:pt>
                <c:pt idx="1242">
                  <c:v>46064</c:v>
                </c:pt>
                <c:pt idx="1243">
                  <c:v>46065</c:v>
                </c:pt>
                <c:pt idx="1244">
                  <c:v>46066</c:v>
                </c:pt>
                <c:pt idx="1245">
                  <c:v>46069</c:v>
                </c:pt>
                <c:pt idx="1246">
                  <c:v>46070</c:v>
                </c:pt>
                <c:pt idx="1247">
                  <c:v>46071</c:v>
                </c:pt>
                <c:pt idx="1248">
                  <c:v>46072</c:v>
                </c:pt>
                <c:pt idx="1249">
                  <c:v>46073</c:v>
                </c:pt>
                <c:pt idx="1250">
                  <c:v>46076</c:v>
                </c:pt>
                <c:pt idx="1251">
                  <c:v>46077</c:v>
                </c:pt>
                <c:pt idx="1252">
                  <c:v>46078</c:v>
                </c:pt>
                <c:pt idx="1253">
                  <c:v>46079</c:v>
                </c:pt>
                <c:pt idx="1254">
                  <c:v>46080</c:v>
                </c:pt>
                <c:pt idx="1255">
                  <c:v>46083</c:v>
                </c:pt>
                <c:pt idx="1256">
                  <c:v>46084</c:v>
                </c:pt>
                <c:pt idx="1257">
                  <c:v>46085</c:v>
                </c:pt>
                <c:pt idx="1258">
                  <c:v>46086</c:v>
                </c:pt>
                <c:pt idx="1259">
                  <c:v>46087</c:v>
                </c:pt>
                <c:pt idx="1260">
                  <c:v>46090</c:v>
                </c:pt>
                <c:pt idx="1261">
                  <c:v>46091</c:v>
                </c:pt>
                <c:pt idx="1262">
                  <c:v>46092</c:v>
                </c:pt>
                <c:pt idx="1263">
                  <c:v>46093</c:v>
                </c:pt>
                <c:pt idx="1264">
                  <c:v>46094</c:v>
                </c:pt>
                <c:pt idx="1265">
                  <c:v>46097</c:v>
                </c:pt>
                <c:pt idx="1266">
                  <c:v>46098</c:v>
                </c:pt>
                <c:pt idx="1267">
                  <c:v>46099</c:v>
                </c:pt>
                <c:pt idx="1268">
                  <c:v>46100</c:v>
                </c:pt>
              </c:numCache>
            </c:numRef>
          </c:cat>
          <c:val>
            <c:numRef>
              <c:f>'G.I.3b'!$B$2:$B$1270</c:f>
              <c:numCache>
                <c:formatCode>0.0</c:formatCode>
                <c:ptCount val="1269"/>
                <c:pt idx="0">
                  <c:v>65</c:v>
                </c:pt>
                <c:pt idx="1">
                  <c:v>67.5</c:v>
                </c:pt>
                <c:pt idx="2">
                  <c:v>67.5</c:v>
                </c:pt>
                <c:pt idx="3">
                  <c:v>67.5</c:v>
                </c:pt>
                <c:pt idx="4">
                  <c:v>65</c:v>
                </c:pt>
                <c:pt idx="5">
                  <c:v>65</c:v>
                </c:pt>
                <c:pt idx="6">
                  <c:v>65</c:v>
                </c:pt>
                <c:pt idx="7">
                  <c:v>65</c:v>
                </c:pt>
                <c:pt idx="8">
                  <c:v>65</c:v>
                </c:pt>
                <c:pt idx="9">
                  <c:v>65</c:v>
                </c:pt>
                <c:pt idx="10">
                  <c:v>65</c:v>
                </c:pt>
                <c:pt idx="11">
                  <c:v>65</c:v>
                </c:pt>
                <c:pt idx="12">
                  <c:v>65</c:v>
                </c:pt>
                <c:pt idx="13">
                  <c:v>65</c:v>
                </c:pt>
                <c:pt idx="14">
                  <c:v>65</c:v>
                </c:pt>
                <c:pt idx="15">
                  <c:v>65</c:v>
                </c:pt>
                <c:pt idx="16">
                  <c:v>65</c:v>
                </c:pt>
                <c:pt idx="17">
                  <c:v>65</c:v>
                </c:pt>
                <c:pt idx="18">
                  <c:v>65</c:v>
                </c:pt>
                <c:pt idx="19">
                  <c:v>65</c:v>
                </c:pt>
                <c:pt idx="20">
                  <c:v>65</c:v>
                </c:pt>
                <c:pt idx="21">
                  <c:v>65</c:v>
                </c:pt>
                <c:pt idx="22">
                  <c:v>65</c:v>
                </c:pt>
                <c:pt idx="23">
                  <c:v>65</c:v>
                </c:pt>
                <c:pt idx="24">
                  <c:v>65</c:v>
                </c:pt>
                <c:pt idx="25">
                  <c:v>65</c:v>
                </c:pt>
                <c:pt idx="26">
                  <c:v>65</c:v>
                </c:pt>
                <c:pt idx="27">
                  <c:v>65</c:v>
                </c:pt>
                <c:pt idx="28">
                  <c:v>65</c:v>
                </c:pt>
                <c:pt idx="29">
                  <c:v>65</c:v>
                </c:pt>
                <c:pt idx="30">
                  <c:v>65</c:v>
                </c:pt>
                <c:pt idx="31">
                  <c:v>67.5</c:v>
                </c:pt>
                <c:pt idx="32">
                  <c:v>67.5</c:v>
                </c:pt>
                <c:pt idx="33">
                  <c:v>72.5</c:v>
                </c:pt>
                <c:pt idx="34">
                  <c:v>72.5</c:v>
                </c:pt>
                <c:pt idx="35">
                  <c:v>75</c:v>
                </c:pt>
                <c:pt idx="36">
                  <c:v>75</c:v>
                </c:pt>
                <c:pt idx="37">
                  <c:v>75</c:v>
                </c:pt>
                <c:pt idx="38">
                  <c:v>75</c:v>
                </c:pt>
                <c:pt idx="39">
                  <c:v>80</c:v>
                </c:pt>
                <c:pt idx="40">
                  <c:v>87.5</c:v>
                </c:pt>
                <c:pt idx="41">
                  <c:v>87.5</c:v>
                </c:pt>
                <c:pt idx="42">
                  <c:v>95</c:v>
                </c:pt>
                <c:pt idx="43">
                  <c:v>97.5</c:v>
                </c:pt>
                <c:pt idx="44">
                  <c:v>97.5</c:v>
                </c:pt>
                <c:pt idx="45">
                  <c:v>97.5</c:v>
                </c:pt>
                <c:pt idx="46">
                  <c:v>97.5</c:v>
                </c:pt>
                <c:pt idx="47">
                  <c:v>97.5</c:v>
                </c:pt>
                <c:pt idx="48">
                  <c:v>105</c:v>
                </c:pt>
                <c:pt idx="49">
                  <c:v>110</c:v>
                </c:pt>
                <c:pt idx="50">
                  <c:v>110</c:v>
                </c:pt>
                <c:pt idx="51">
                  <c:v>110</c:v>
                </c:pt>
                <c:pt idx="52">
                  <c:v>110</c:v>
                </c:pt>
                <c:pt idx="53">
                  <c:v>110</c:v>
                </c:pt>
                <c:pt idx="54">
                  <c:v>110</c:v>
                </c:pt>
                <c:pt idx="55">
                  <c:v>110</c:v>
                </c:pt>
                <c:pt idx="56">
                  <c:v>110</c:v>
                </c:pt>
                <c:pt idx="57">
                  <c:v>115</c:v>
                </c:pt>
                <c:pt idx="58">
                  <c:v>115</c:v>
                </c:pt>
                <c:pt idx="59">
                  <c:v>115</c:v>
                </c:pt>
                <c:pt idx="60">
                  <c:v>115</c:v>
                </c:pt>
                <c:pt idx="61">
                  <c:v>115</c:v>
                </c:pt>
                <c:pt idx="62">
                  <c:v>115</c:v>
                </c:pt>
                <c:pt idx="63">
                  <c:v>115</c:v>
                </c:pt>
                <c:pt idx="64">
                  <c:v>110</c:v>
                </c:pt>
                <c:pt idx="65">
                  <c:v>110</c:v>
                </c:pt>
                <c:pt idx="66">
                  <c:v>110</c:v>
                </c:pt>
                <c:pt idx="67">
                  <c:v>107.5</c:v>
                </c:pt>
                <c:pt idx="68">
                  <c:v>105</c:v>
                </c:pt>
                <c:pt idx="69">
                  <c:v>105</c:v>
                </c:pt>
                <c:pt idx="70">
                  <c:v>97.5</c:v>
                </c:pt>
                <c:pt idx="71">
                  <c:v>97.5</c:v>
                </c:pt>
                <c:pt idx="72">
                  <c:v>95</c:v>
                </c:pt>
                <c:pt idx="73">
                  <c:v>90</c:v>
                </c:pt>
                <c:pt idx="74">
                  <c:v>90</c:v>
                </c:pt>
                <c:pt idx="75">
                  <c:v>90</c:v>
                </c:pt>
                <c:pt idx="76">
                  <c:v>90</c:v>
                </c:pt>
                <c:pt idx="77">
                  <c:v>90</c:v>
                </c:pt>
                <c:pt idx="78">
                  <c:v>90</c:v>
                </c:pt>
                <c:pt idx="79">
                  <c:v>90</c:v>
                </c:pt>
                <c:pt idx="80">
                  <c:v>90</c:v>
                </c:pt>
                <c:pt idx="81">
                  <c:v>90</c:v>
                </c:pt>
                <c:pt idx="82">
                  <c:v>85</c:v>
                </c:pt>
                <c:pt idx="83">
                  <c:v>85</c:v>
                </c:pt>
                <c:pt idx="84">
                  <c:v>85</c:v>
                </c:pt>
                <c:pt idx="85">
                  <c:v>85</c:v>
                </c:pt>
                <c:pt idx="86">
                  <c:v>85</c:v>
                </c:pt>
                <c:pt idx="87">
                  <c:v>87.5</c:v>
                </c:pt>
                <c:pt idx="88">
                  <c:v>90</c:v>
                </c:pt>
                <c:pt idx="89">
                  <c:v>90</c:v>
                </c:pt>
                <c:pt idx="90">
                  <c:v>90</c:v>
                </c:pt>
                <c:pt idx="91">
                  <c:v>92.5</c:v>
                </c:pt>
                <c:pt idx="92">
                  <c:v>92.5</c:v>
                </c:pt>
                <c:pt idx="93">
                  <c:v>92.5</c:v>
                </c:pt>
                <c:pt idx="94">
                  <c:v>92.5</c:v>
                </c:pt>
                <c:pt idx="95">
                  <c:v>92.5</c:v>
                </c:pt>
                <c:pt idx="96">
                  <c:v>95</c:v>
                </c:pt>
                <c:pt idx="97">
                  <c:v>95</c:v>
                </c:pt>
                <c:pt idx="98">
                  <c:v>95</c:v>
                </c:pt>
                <c:pt idx="99">
                  <c:v>95</c:v>
                </c:pt>
                <c:pt idx="100">
                  <c:v>95</c:v>
                </c:pt>
                <c:pt idx="101">
                  <c:v>95</c:v>
                </c:pt>
                <c:pt idx="102">
                  <c:v>95</c:v>
                </c:pt>
                <c:pt idx="103">
                  <c:v>95</c:v>
                </c:pt>
                <c:pt idx="104">
                  <c:v>92.5</c:v>
                </c:pt>
                <c:pt idx="105">
                  <c:v>95</c:v>
                </c:pt>
                <c:pt idx="106">
                  <c:v>95</c:v>
                </c:pt>
                <c:pt idx="107">
                  <c:v>95</c:v>
                </c:pt>
                <c:pt idx="108">
                  <c:v>95</c:v>
                </c:pt>
                <c:pt idx="109">
                  <c:v>95</c:v>
                </c:pt>
                <c:pt idx="110">
                  <c:v>95</c:v>
                </c:pt>
                <c:pt idx="111">
                  <c:v>95</c:v>
                </c:pt>
                <c:pt idx="112">
                  <c:v>97.5</c:v>
                </c:pt>
                <c:pt idx="113">
                  <c:v>97.5</c:v>
                </c:pt>
                <c:pt idx="114">
                  <c:v>97.5</c:v>
                </c:pt>
                <c:pt idx="115">
                  <c:v>97.5</c:v>
                </c:pt>
                <c:pt idx="116">
                  <c:v>97.5</c:v>
                </c:pt>
                <c:pt idx="117">
                  <c:v>97.5</c:v>
                </c:pt>
                <c:pt idx="118">
                  <c:v>97.5</c:v>
                </c:pt>
                <c:pt idx="119">
                  <c:v>97.5</c:v>
                </c:pt>
                <c:pt idx="120">
                  <c:v>97.5</c:v>
                </c:pt>
                <c:pt idx="121">
                  <c:v>100</c:v>
                </c:pt>
                <c:pt idx="122">
                  <c:v>100</c:v>
                </c:pt>
                <c:pt idx="123">
                  <c:v>100</c:v>
                </c:pt>
                <c:pt idx="124">
                  <c:v>100</c:v>
                </c:pt>
                <c:pt idx="125">
                  <c:v>97.5</c:v>
                </c:pt>
                <c:pt idx="126">
                  <c:v>97.5</c:v>
                </c:pt>
                <c:pt idx="127">
                  <c:v>97.5</c:v>
                </c:pt>
                <c:pt idx="128">
                  <c:v>97</c:v>
                </c:pt>
                <c:pt idx="129">
                  <c:v>97</c:v>
                </c:pt>
                <c:pt idx="130">
                  <c:v>97</c:v>
                </c:pt>
                <c:pt idx="131">
                  <c:v>95</c:v>
                </c:pt>
                <c:pt idx="132">
                  <c:v>95</c:v>
                </c:pt>
                <c:pt idx="133">
                  <c:v>95</c:v>
                </c:pt>
                <c:pt idx="134">
                  <c:v>95</c:v>
                </c:pt>
                <c:pt idx="135">
                  <c:v>95</c:v>
                </c:pt>
                <c:pt idx="136">
                  <c:v>95</c:v>
                </c:pt>
                <c:pt idx="137">
                  <c:v>97.5</c:v>
                </c:pt>
                <c:pt idx="138">
                  <c:v>97.5</c:v>
                </c:pt>
                <c:pt idx="139">
                  <c:v>97.5</c:v>
                </c:pt>
                <c:pt idx="140">
                  <c:v>97.5</c:v>
                </c:pt>
                <c:pt idx="141">
                  <c:v>97.5</c:v>
                </c:pt>
                <c:pt idx="142">
                  <c:v>100</c:v>
                </c:pt>
                <c:pt idx="143">
                  <c:v>100</c:v>
                </c:pt>
                <c:pt idx="144">
                  <c:v>100</c:v>
                </c:pt>
                <c:pt idx="145">
                  <c:v>100</c:v>
                </c:pt>
                <c:pt idx="146">
                  <c:v>107.5</c:v>
                </c:pt>
                <c:pt idx="147">
                  <c:v>107.5</c:v>
                </c:pt>
                <c:pt idx="148">
                  <c:v>112.5</c:v>
                </c:pt>
                <c:pt idx="149">
                  <c:v>112.5</c:v>
                </c:pt>
                <c:pt idx="150">
                  <c:v>112.5</c:v>
                </c:pt>
                <c:pt idx="151">
                  <c:v>112.5</c:v>
                </c:pt>
                <c:pt idx="152">
                  <c:v>112.5</c:v>
                </c:pt>
                <c:pt idx="153">
                  <c:v>112.5</c:v>
                </c:pt>
                <c:pt idx="154">
                  <c:v>112.5</c:v>
                </c:pt>
                <c:pt idx="155">
                  <c:v>112.5</c:v>
                </c:pt>
                <c:pt idx="156">
                  <c:v>112.5</c:v>
                </c:pt>
                <c:pt idx="157">
                  <c:v>112.5</c:v>
                </c:pt>
                <c:pt idx="158">
                  <c:v>112.5</c:v>
                </c:pt>
                <c:pt idx="159">
                  <c:v>112.5</c:v>
                </c:pt>
                <c:pt idx="160">
                  <c:v>112.5</c:v>
                </c:pt>
                <c:pt idx="161">
                  <c:v>112.5</c:v>
                </c:pt>
                <c:pt idx="162">
                  <c:v>110</c:v>
                </c:pt>
                <c:pt idx="163">
                  <c:v>105</c:v>
                </c:pt>
                <c:pt idx="164">
                  <c:v>105</c:v>
                </c:pt>
                <c:pt idx="165">
                  <c:v>105</c:v>
                </c:pt>
                <c:pt idx="166">
                  <c:v>105</c:v>
                </c:pt>
                <c:pt idx="167">
                  <c:v>105</c:v>
                </c:pt>
                <c:pt idx="168">
                  <c:v>102.5</c:v>
                </c:pt>
                <c:pt idx="169">
                  <c:v>102.5</c:v>
                </c:pt>
                <c:pt idx="170">
                  <c:v>102.5</c:v>
                </c:pt>
                <c:pt idx="171">
                  <c:v>102.5</c:v>
                </c:pt>
                <c:pt idx="172">
                  <c:v>102.5</c:v>
                </c:pt>
                <c:pt idx="173">
                  <c:v>102.5</c:v>
                </c:pt>
                <c:pt idx="174">
                  <c:v>102.5</c:v>
                </c:pt>
                <c:pt idx="175">
                  <c:v>102.5</c:v>
                </c:pt>
                <c:pt idx="176">
                  <c:v>102.5</c:v>
                </c:pt>
                <c:pt idx="177">
                  <c:v>102.5</c:v>
                </c:pt>
                <c:pt idx="178">
                  <c:v>102.5</c:v>
                </c:pt>
                <c:pt idx="179">
                  <c:v>100</c:v>
                </c:pt>
                <c:pt idx="180">
                  <c:v>100</c:v>
                </c:pt>
                <c:pt idx="181">
                  <c:v>100</c:v>
                </c:pt>
                <c:pt idx="182">
                  <c:v>100</c:v>
                </c:pt>
                <c:pt idx="183">
                  <c:v>92.5</c:v>
                </c:pt>
                <c:pt idx="184">
                  <c:v>92.5</c:v>
                </c:pt>
                <c:pt idx="185">
                  <c:v>92.5</c:v>
                </c:pt>
                <c:pt idx="186">
                  <c:v>92.5</c:v>
                </c:pt>
                <c:pt idx="187">
                  <c:v>92.5</c:v>
                </c:pt>
                <c:pt idx="188">
                  <c:v>100</c:v>
                </c:pt>
                <c:pt idx="189">
                  <c:v>102.5</c:v>
                </c:pt>
                <c:pt idx="190">
                  <c:v>102.5</c:v>
                </c:pt>
                <c:pt idx="191">
                  <c:v>97.5</c:v>
                </c:pt>
                <c:pt idx="192">
                  <c:v>100</c:v>
                </c:pt>
                <c:pt idx="193">
                  <c:v>100</c:v>
                </c:pt>
                <c:pt idx="194">
                  <c:v>102.5</c:v>
                </c:pt>
                <c:pt idx="195">
                  <c:v>102.5</c:v>
                </c:pt>
                <c:pt idx="196">
                  <c:v>102.5</c:v>
                </c:pt>
                <c:pt idx="197">
                  <c:v>107.5</c:v>
                </c:pt>
                <c:pt idx="198">
                  <c:v>107.5</c:v>
                </c:pt>
                <c:pt idx="199">
                  <c:v>107.5</c:v>
                </c:pt>
                <c:pt idx="200">
                  <c:v>107.5</c:v>
                </c:pt>
                <c:pt idx="201">
                  <c:v>110</c:v>
                </c:pt>
                <c:pt idx="202">
                  <c:v>112.5</c:v>
                </c:pt>
                <c:pt idx="203">
                  <c:v>115</c:v>
                </c:pt>
                <c:pt idx="204">
                  <c:v>115</c:v>
                </c:pt>
                <c:pt idx="205">
                  <c:v>117.5</c:v>
                </c:pt>
                <c:pt idx="206">
                  <c:v>117.5</c:v>
                </c:pt>
                <c:pt idx="207">
                  <c:v>125</c:v>
                </c:pt>
                <c:pt idx="208">
                  <c:v>125</c:v>
                </c:pt>
                <c:pt idx="209">
                  <c:v>125</c:v>
                </c:pt>
                <c:pt idx="210">
                  <c:v>125</c:v>
                </c:pt>
                <c:pt idx="211">
                  <c:v>125</c:v>
                </c:pt>
                <c:pt idx="212">
                  <c:v>125</c:v>
                </c:pt>
                <c:pt idx="213">
                  <c:v>125</c:v>
                </c:pt>
                <c:pt idx="214">
                  <c:v>125</c:v>
                </c:pt>
                <c:pt idx="215">
                  <c:v>122.5</c:v>
                </c:pt>
                <c:pt idx="216">
                  <c:v>122.5</c:v>
                </c:pt>
                <c:pt idx="217">
                  <c:v>122.5</c:v>
                </c:pt>
                <c:pt idx="218">
                  <c:v>122.5</c:v>
                </c:pt>
                <c:pt idx="219">
                  <c:v>122.5</c:v>
                </c:pt>
                <c:pt idx="220">
                  <c:v>122.5</c:v>
                </c:pt>
                <c:pt idx="221">
                  <c:v>122.5</c:v>
                </c:pt>
                <c:pt idx="222">
                  <c:v>122.5</c:v>
                </c:pt>
                <c:pt idx="223">
                  <c:v>117.5</c:v>
                </c:pt>
                <c:pt idx="224">
                  <c:v>117.5</c:v>
                </c:pt>
                <c:pt idx="225">
                  <c:v>117.5</c:v>
                </c:pt>
                <c:pt idx="226">
                  <c:v>117.5</c:v>
                </c:pt>
                <c:pt idx="227">
                  <c:v>117.5</c:v>
                </c:pt>
                <c:pt idx="228">
                  <c:v>117.5</c:v>
                </c:pt>
                <c:pt idx="229">
                  <c:v>115</c:v>
                </c:pt>
                <c:pt idx="230">
                  <c:v>115</c:v>
                </c:pt>
                <c:pt idx="231">
                  <c:v>115</c:v>
                </c:pt>
                <c:pt idx="232">
                  <c:v>115</c:v>
                </c:pt>
                <c:pt idx="233">
                  <c:v>115</c:v>
                </c:pt>
                <c:pt idx="234">
                  <c:v>112.5</c:v>
                </c:pt>
                <c:pt idx="235">
                  <c:v>112.5</c:v>
                </c:pt>
                <c:pt idx="236">
                  <c:v>112.5</c:v>
                </c:pt>
                <c:pt idx="237">
                  <c:v>110</c:v>
                </c:pt>
                <c:pt idx="238">
                  <c:v>110</c:v>
                </c:pt>
                <c:pt idx="239">
                  <c:v>110</c:v>
                </c:pt>
                <c:pt idx="240">
                  <c:v>110</c:v>
                </c:pt>
                <c:pt idx="241">
                  <c:v>112.5</c:v>
                </c:pt>
                <c:pt idx="242">
                  <c:v>115</c:v>
                </c:pt>
                <c:pt idx="243">
                  <c:v>115</c:v>
                </c:pt>
                <c:pt idx="244">
                  <c:v>120</c:v>
                </c:pt>
                <c:pt idx="245">
                  <c:v>120</c:v>
                </c:pt>
                <c:pt idx="246">
                  <c:v>120</c:v>
                </c:pt>
                <c:pt idx="247">
                  <c:v>120</c:v>
                </c:pt>
                <c:pt idx="248">
                  <c:v>120</c:v>
                </c:pt>
                <c:pt idx="249">
                  <c:v>120</c:v>
                </c:pt>
                <c:pt idx="250">
                  <c:v>110</c:v>
                </c:pt>
                <c:pt idx="251">
                  <c:v>112.5</c:v>
                </c:pt>
                <c:pt idx="252">
                  <c:v>112.5</c:v>
                </c:pt>
                <c:pt idx="253">
                  <c:v>112.5</c:v>
                </c:pt>
                <c:pt idx="254">
                  <c:v>112.5</c:v>
                </c:pt>
                <c:pt idx="255">
                  <c:v>112.5</c:v>
                </c:pt>
                <c:pt idx="256">
                  <c:v>112.5</c:v>
                </c:pt>
                <c:pt idx="257">
                  <c:v>112.5</c:v>
                </c:pt>
                <c:pt idx="258">
                  <c:v>112.5</c:v>
                </c:pt>
                <c:pt idx="259">
                  <c:v>112.5</c:v>
                </c:pt>
                <c:pt idx="260">
                  <c:v>112.5</c:v>
                </c:pt>
                <c:pt idx="261">
                  <c:v>115</c:v>
                </c:pt>
                <c:pt idx="262">
                  <c:v>117.5</c:v>
                </c:pt>
                <c:pt idx="263">
                  <c:v>120</c:v>
                </c:pt>
                <c:pt idx="264">
                  <c:v>120</c:v>
                </c:pt>
                <c:pt idx="265">
                  <c:v>120</c:v>
                </c:pt>
                <c:pt idx="266">
                  <c:v>120</c:v>
                </c:pt>
                <c:pt idx="267">
                  <c:v>120</c:v>
                </c:pt>
                <c:pt idx="268">
                  <c:v>120</c:v>
                </c:pt>
                <c:pt idx="269">
                  <c:v>120</c:v>
                </c:pt>
                <c:pt idx="270">
                  <c:v>120</c:v>
                </c:pt>
                <c:pt idx="271">
                  <c:v>120</c:v>
                </c:pt>
                <c:pt idx="272">
                  <c:v>107.5</c:v>
                </c:pt>
                <c:pt idx="273">
                  <c:v>117.5</c:v>
                </c:pt>
                <c:pt idx="274">
                  <c:v>117.5</c:v>
                </c:pt>
                <c:pt idx="275">
                  <c:v>117.5</c:v>
                </c:pt>
                <c:pt idx="276">
                  <c:v>117.5</c:v>
                </c:pt>
                <c:pt idx="277">
                  <c:v>117.5</c:v>
                </c:pt>
                <c:pt idx="278">
                  <c:v>117.5</c:v>
                </c:pt>
                <c:pt idx="279">
                  <c:v>117.5</c:v>
                </c:pt>
                <c:pt idx="280">
                  <c:v>117.5</c:v>
                </c:pt>
                <c:pt idx="281">
                  <c:v>117.5</c:v>
                </c:pt>
                <c:pt idx="282">
                  <c:v>117.5</c:v>
                </c:pt>
                <c:pt idx="283">
                  <c:v>117.5</c:v>
                </c:pt>
                <c:pt idx="284">
                  <c:v>120</c:v>
                </c:pt>
                <c:pt idx="285">
                  <c:v>120</c:v>
                </c:pt>
                <c:pt idx="286">
                  <c:v>120</c:v>
                </c:pt>
                <c:pt idx="287">
                  <c:v>140</c:v>
                </c:pt>
                <c:pt idx="288">
                  <c:v>140</c:v>
                </c:pt>
                <c:pt idx="289">
                  <c:v>140</c:v>
                </c:pt>
                <c:pt idx="290">
                  <c:v>160</c:v>
                </c:pt>
                <c:pt idx="291">
                  <c:v>150</c:v>
                </c:pt>
                <c:pt idx="292">
                  <c:v>160</c:v>
                </c:pt>
                <c:pt idx="293">
                  <c:v>160</c:v>
                </c:pt>
                <c:pt idx="294">
                  <c:v>165</c:v>
                </c:pt>
                <c:pt idx="295">
                  <c:v>170</c:v>
                </c:pt>
                <c:pt idx="296">
                  <c:v>170</c:v>
                </c:pt>
                <c:pt idx="297">
                  <c:v>165</c:v>
                </c:pt>
                <c:pt idx="298">
                  <c:v>165</c:v>
                </c:pt>
                <c:pt idx="299">
                  <c:v>160</c:v>
                </c:pt>
                <c:pt idx="300">
                  <c:v>157.5</c:v>
                </c:pt>
                <c:pt idx="301">
                  <c:v>157.5</c:v>
                </c:pt>
                <c:pt idx="302">
                  <c:v>157.5</c:v>
                </c:pt>
                <c:pt idx="303">
                  <c:v>155</c:v>
                </c:pt>
                <c:pt idx="304">
                  <c:v>155</c:v>
                </c:pt>
                <c:pt idx="305">
                  <c:v>155</c:v>
                </c:pt>
                <c:pt idx="306">
                  <c:v>150</c:v>
                </c:pt>
                <c:pt idx="307">
                  <c:v>147.5</c:v>
                </c:pt>
                <c:pt idx="308">
                  <c:v>147.5</c:v>
                </c:pt>
                <c:pt idx="309">
                  <c:v>147.5</c:v>
                </c:pt>
                <c:pt idx="310">
                  <c:v>147.5</c:v>
                </c:pt>
                <c:pt idx="311">
                  <c:v>147.5</c:v>
                </c:pt>
                <c:pt idx="312">
                  <c:v>147.5</c:v>
                </c:pt>
                <c:pt idx="313">
                  <c:v>150</c:v>
                </c:pt>
                <c:pt idx="314">
                  <c:v>152.5</c:v>
                </c:pt>
                <c:pt idx="315">
                  <c:v>160</c:v>
                </c:pt>
                <c:pt idx="316">
                  <c:v>165</c:v>
                </c:pt>
                <c:pt idx="317">
                  <c:v>175</c:v>
                </c:pt>
                <c:pt idx="318">
                  <c:v>185</c:v>
                </c:pt>
                <c:pt idx="319">
                  <c:v>187.5</c:v>
                </c:pt>
                <c:pt idx="320">
                  <c:v>187.5</c:v>
                </c:pt>
                <c:pt idx="321">
                  <c:v>190</c:v>
                </c:pt>
                <c:pt idx="322">
                  <c:v>190</c:v>
                </c:pt>
                <c:pt idx="323">
                  <c:v>195</c:v>
                </c:pt>
                <c:pt idx="324">
                  <c:v>195</c:v>
                </c:pt>
                <c:pt idx="325">
                  <c:v>195</c:v>
                </c:pt>
                <c:pt idx="326">
                  <c:v>195</c:v>
                </c:pt>
                <c:pt idx="327">
                  <c:v>195</c:v>
                </c:pt>
                <c:pt idx="328">
                  <c:v>197.5</c:v>
                </c:pt>
                <c:pt idx="329">
                  <c:v>200</c:v>
                </c:pt>
                <c:pt idx="330">
                  <c:v>205</c:v>
                </c:pt>
                <c:pt idx="331">
                  <c:v>205</c:v>
                </c:pt>
                <c:pt idx="332">
                  <c:v>205</c:v>
                </c:pt>
                <c:pt idx="333">
                  <c:v>210</c:v>
                </c:pt>
                <c:pt idx="334">
                  <c:v>210</c:v>
                </c:pt>
                <c:pt idx="335">
                  <c:v>215</c:v>
                </c:pt>
                <c:pt idx="336">
                  <c:v>215</c:v>
                </c:pt>
                <c:pt idx="337">
                  <c:v>215</c:v>
                </c:pt>
                <c:pt idx="338">
                  <c:v>210</c:v>
                </c:pt>
                <c:pt idx="339">
                  <c:v>200</c:v>
                </c:pt>
                <c:pt idx="340">
                  <c:v>200</c:v>
                </c:pt>
                <c:pt idx="341">
                  <c:v>200</c:v>
                </c:pt>
                <c:pt idx="342">
                  <c:v>195</c:v>
                </c:pt>
                <c:pt idx="343">
                  <c:v>195</c:v>
                </c:pt>
                <c:pt idx="344">
                  <c:v>195</c:v>
                </c:pt>
                <c:pt idx="345">
                  <c:v>190</c:v>
                </c:pt>
                <c:pt idx="346">
                  <c:v>190</c:v>
                </c:pt>
                <c:pt idx="347">
                  <c:v>187.5</c:v>
                </c:pt>
                <c:pt idx="348">
                  <c:v>187.5</c:v>
                </c:pt>
                <c:pt idx="349">
                  <c:v>187.5</c:v>
                </c:pt>
                <c:pt idx="350">
                  <c:v>187.5</c:v>
                </c:pt>
                <c:pt idx="351">
                  <c:v>190</c:v>
                </c:pt>
                <c:pt idx="352">
                  <c:v>190</c:v>
                </c:pt>
                <c:pt idx="353">
                  <c:v>195</c:v>
                </c:pt>
                <c:pt idx="354">
                  <c:v>195</c:v>
                </c:pt>
                <c:pt idx="355">
                  <c:v>195</c:v>
                </c:pt>
                <c:pt idx="356">
                  <c:v>197.5</c:v>
                </c:pt>
                <c:pt idx="357">
                  <c:v>197.5</c:v>
                </c:pt>
                <c:pt idx="358">
                  <c:v>197.5</c:v>
                </c:pt>
                <c:pt idx="359">
                  <c:v>197.5</c:v>
                </c:pt>
                <c:pt idx="360">
                  <c:v>197.5</c:v>
                </c:pt>
                <c:pt idx="361">
                  <c:v>197.5</c:v>
                </c:pt>
                <c:pt idx="362">
                  <c:v>197.5</c:v>
                </c:pt>
                <c:pt idx="363">
                  <c:v>197.5</c:v>
                </c:pt>
                <c:pt idx="364">
                  <c:v>200</c:v>
                </c:pt>
                <c:pt idx="365">
                  <c:v>200</c:v>
                </c:pt>
                <c:pt idx="366">
                  <c:v>200</c:v>
                </c:pt>
                <c:pt idx="367">
                  <c:v>200</c:v>
                </c:pt>
                <c:pt idx="368">
                  <c:v>200</c:v>
                </c:pt>
                <c:pt idx="369">
                  <c:v>200</c:v>
                </c:pt>
                <c:pt idx="370">
                  <c:v>197.5</c:v>
                </c:pt>
                <c:pt idx="371">
                  <c:v>197.5</c:v>
                </c:pt>
                <c:pt idx="372">
                  <c:v>195</c:v>
                </c:pt>
                <c:pt idx="373">
                  <c:v>195</c:v>
                </c:pt>
                <c:pt idx="374">
                  <c:v>195</c:v>
                </c:pt>
                <c:pt idx="375">
                  <c:v>192.5</c:v>
                </c:pt>
                <c:pt idx="376">
                  <c:v>192.5</c:v>
                </c:pt>
                <c:pt idx="377">
                  <c:v>192.5</c:v>
                </c:pt>
                <c:pt idx="378">
                  <c:v>192.5</c:v>
                </c:pt>
                <c:pt idx="379">
                  <c:v>192.5</c:v>
                </c:pt>
                <c:pt idx="380">
                  <c:v>192.5</c:v>
                </c:pt>
                <c:pt idx="381">
                  <c:v>195</c:v>
                </c:pt>
                <c:pt idx="382">
                  <c:v>195</c:v>
                </c:pt>
                <c:pt idx="383">
                  <c:v>195</c:v>
                </c:pt>
                <c:pt idx="384">
                  <c:v>195</c:v>
                </c:pt>
                <c:pt idx="385">
                  <c:v>200</c:v>
                </c:pt>
                <c:pt idx="386">
                  <c:v>205</c:v>
                </c:pt>
                <c:pt idx="387">
                  <c:v>205</c:v>
                </c:pt>
                <c:pt idx="388">
                  <c:v>205</c:v>
                </c:pt>
                <c:pt idx="389">
                  <c:v>205</c:v>
                </c:pt>
                <c:pt idx="390">
                  <c:v>205</c:v>
                </c:pt>
                <c:pt idx="391">
                  <c:v>205</c:v>
                </c:pt>
                <c:pt idx="392">
                  <c:v>207.5</c:v>
                </c:pt>
                <c:pt idx="393">
                  <c:v>210</c:v>
                </c:pt>
                <c:pt idx="394">
                  <c:v>212.5</c:v>
                </c:pt>
                <c:pt idx="395">
                  <c:v>212.5</c:v>
                </c:pt>
                <c:pt idx="396">
                  <c:v>215</c:v>
                </c:pt>
                <c:pt idx="397">
                  <c:v>217.5</c:v>
                </c:pt>
                <c:pt idx="398">
                  <c:v>217.5</c:v>
                </c:pt>
                <c:pt idx="399">
                  <c:v>217.5</c:v>
                </c:pt>
                <c:pt idx="400">
                  <c:v>220</c:v>
                </c:pt>
                <c:pt idx="401">
                  <c:v>230</c:v>
                </c:pt>
                <c:pt idx="402">
                  <c:v>230</c:v>
                </c:pt>
                <c:pt idx="403">
                  <c:v>230</c:v>
                </c:pt>
                <c:pt idx="404">
                  <c:v>230</c:v>
                </c:pt>
                <c:pt idx="405">
                  <c:v>232.5</c:v>
                </c:pt>
                <c:pt idx="406">
                  <c:v>235</c:v>
                </c:pt>
                <c:pt idx="407">
                  <c:v>240</c:v>
                </c:pt>
                <c:pt idx="408">
                  <c:v>245</c:v>
                </c:pt>
                <c:pt idx="409">
                  <c:v>245</c:v>
                </c:pt>
                <c:pt idx="410">
                  <c:v>245</c:v>
                </c:pt>
                <c:pt idx="411">
                  <c:v>247.5</c:v>
                </c:pt>
                <c:pt idx="412">
                  <c:v>250</c:v>
                </c:pt>
                <c:pt idx="413">
                  <c:v>237.5</c:v>
                </c:pt>
                <c:pt idx="414">
                  <c:v>225</c:v>
                </c:pt>
                <c:pt idx="415">
                  <c:v>220</c:v>
                </c:pt>
                <c:pt idx="416">
                  <c:v>220</c:v>
                </c:pt>
                <c:pt idx="417">
                  <c:v>220</c:v>
                </c:pt>
                <c:pt idx="418">
                  <c:v>220</c:v>
                </c:pt>
                <c:pt idx="419">
                  <c:v>215</c:v>
                </c:pt>
                <c:pt idx="420">
                  <c:v>215</c:v>
                </c:pt>
                <c:pt idx="421">
                  <c:v>207.5</c:v>
                </c:pt>
                <c:pt idx="422">
                  <c:v>205</c:v>
                </c:pt>
                <c:pt idx="423">
                  <c:v>205</c:v>
                </c:pt>
                <c:pt idx="424">
                  <c:v>205</c:v>
                </c:pt>
                <c:pt idx="425">
                  <c:v>205</c:v>
                </c:pt>
                <c:pt idx="426">
                  <c:v>205</c:v>
                </c:pt>
                <c:pt idx="427">
                  <c:v>205</c:v>
                </c:pt>
                <c:pt idx="428">
                  <c:v>205</c:v>
                </c:pt>
                <c:pt idx="429">
                  <c:v>205</c:v>
                </c:pt>
                <c:pt idx="430">
                  <c:v>205</c:v>
                </c:pt>
                <c:pt idx="431">
                  <c:v>205</c:v>
                </c:pt>
                <c:pt idx="432">
                  <c:v>212.5</c:v>
                </c:pt>
                <c:pt idx="433">
                  <c:v>215</c:v>
                </c:pt>
                <c:pt idx="434">
                  <c:v>220</c:v>
                </c:pt>
                <c:pt idx="435">
                  <c:v>225</c:v>
                </c:pt>
                <c:pt idx="436">
                  <c:v>230</c:v>
                </c:pt>
                <c:pt idx="437">
                  <c:v>230</c:v>
                </c:pt>
                <c:pt idx="438">
                  <c:v>230</c:v>
                </c:pt>
                <c:pt idx="439">
                  <c:v>232.5</c:v>
                </c:pt>
                <c:pt idx="440">
                  <c:v>235</c:v>
                </c:pt>
                <c:pt idx="441">
                  <c:v>240</c:v>
                </c:pt>
                <c:pt idx="442">
                  <c:v>240</c:v>
                </c:pt>
                <c:pt idx="443">
                  <c:v>240</c:v>
                </c:pt>
                <c:pt idx="444">
                  <c:v>245</c:v>
                </c:pt>
                <c:pt idx="445">
                  <c:v>245</c:v>
                </c:pt>
                <c:pt idx="446">
                  <c:v>245</c:v>
                </c:pt>
                <c:pt idx="447">
                  <c:v>245</c:v>
                </c:pt>
                <c:pt idx="448">
                  <c:v>247.5</c:v>
                </c:pt>
                <c:pt idx="449">
                  <c:v>247.5</c:v>
                </c:pt>
                <c:pt idx="450">
                  <c:v>250</c:v>
                </c:pt>
                <c:pt idx="451">
                  <c:v>252.5</c:v>
                </c:pt>
                <c:pt idx="452">
                  <c:v>252.5</c:v>
                </c:pt>
                <c:pt idx="453">
                  <c:v>260</c:v>
                </c:pt>
                <c:pt idx="454">
                  <c:v>265</c:v>
                </c:pt>
                <c:pt idx="455">
                  <c:v>275</c:v>
                </c:pt>
                <c:pt idx="456">
                  <c:v>285</c:v>
                </c:pt>
                <c:pt idx="457">
                  <c:v>300</c:v>
                </c:pt>
                <c:pt idx="458">
                  <c:v>310</c:v>
                </c:pt>
                <c:pt idx="459">
                  <c:v>320</c:v>
                </c:pt>
                <c:pt idx="460">
                  <c:v>320</c:v>
                </c:pt>
                <c:pt idx="461">
                  <c:v>325</c:v>
                </c:pt>
                <c:pt idx="462">
                  <c:v>327.5</c:v>
                </c:pt>
                <c:pt idx="463">
                  <c:v>327.5</c:v>
                </c:pt>
                <c:pt idx="464">
                  <c:v>325</c:v>
                </c:pt>
                <c:pt idx="465">
                  <c:v>322.5</c:v>
                </c:pt>
                <c:pt idx="466">
                  <c:v>322.5</c:v>
                </c:pt>
                <c:pt idx="467">
                  <c:v>320</c:v>
                </c:pt>
                <c:pt idx="468">
                  <c:v>315</c:v>
                </c:pt>
                <c:pt idx="469">
                  <c:v>305</c:v>
                </c:pt>
                <c:pt idx="470">
                  <c:v>305</c:v>
                </c:pt>
                <c:pt idx="471">
                  <c:v>305</c:v>
                </c:pt>
                <c:pt idx="472">
                  <c:v>305</c:v>
                </c:pt>
                <c:pt idx="473">
                  <c:v>307.5</c:v>
                </c:pt>
                <c:pt idx="474">
                  <c:v>307.5</c:v>
                </c:pt>
                <c:pt idx="475">
                  <c:v>310</c:v>
                </c:pt>
                <c:pt idx="476">
                  <c:v>310</c:v>
                </c:pt>
                <c:pt idx="477">
                  <c:v>310</c:v>
                </c:pt>
                <c:pt idx="478">
                  <c:v>315</c:v>
                </c:pt>
                <c:pt idx="479">
                  <c:v>320</c:v>
                </c:pt>
                <c:pt idx="480">
                  <c:v>320</c:v>
                </c:pt>
                <c:pt idx="481">
                  <c:v>310</c:v>
                </c:pt>
                <c:pt idx="482">
                  <c:v>310</c:v>
                </c:pt>
                <c:pt idx="483">
                  <c:v>310</c:v>
                </c:pt>
                <c:pt idx="484">
                  <c:v>255</c:v>
                </c:pt>
                <c:pt idx="485">
                  <c:v>260</c:v>
                </c:pt>
                <c:pt idx="486">
                  <c:v>112.5</c:v>
                </c:pt>
                <c:pt idx="487">
                  <c:v>257.5</c:v>
                </c:pt>
                <c:pt idx="488">
                  <c:v>255</c:v>
                </c:pt>
                <c:pt idx="489">
                  <c:v>255</c:v>
                </c:pt>
                <c:pt idx="490">
                  <c:v>255</c:v>
                </c:pt>
                <c:pt idx="491">
                  <c:v>252.5</c:v>
                </c:pt>
                <c:pt idx="492">
                  <c:v>252.5</c:v>
                </c:pt>
                <c:pt idx="493">
                  <c:v>252.5</c:v>
                </c:pt>
                <c:pt idx="494">
                  <c:v>255</c:v>
                </c:pt>
                <c:pt idx="495">
                  <c:v>252.5</c:v>
                </c:pt>
                <c:pt idx="496">
                  <c:v>252.5</c:v>
                </c:pt>
                <c:pt idx="497">
                  <c:v>252.5</c:v>
                </c:pt>
                <c:pt idx="498">
                  <c:v>252.5</c:v>
                </c:pt>
                <c:pt idx="499">
                  <c:v>252.5</c:v>
                </c:pt>
                <c:pt idx="500">
                  <c:v>250</c:v>
                </c:pt>
                <c:pt idx="501">
                  <c:v>250</c:v>
                </c:pt>
                <c:pt idx="502">
                  <c:v>250</c:v>
                </c:pt>
                <c:pt idx="503">
                  <c:v>245</c:v>
                </c:pt>
                <c:pt idx="504">
                  <c:v>240</c:v>
                </c:pt>
                <c:pt idx="505">
                  <c:v>235</c:v>
                </c:pt>
                <c:pt idx="506">
                  <c:v>230</c:v>
                </c:pt>
                <c:pt idx="507">
                  <c:v>210</c:v>
                </c:pt>
                <c:pt idx="508">
                  <c:v>210</c:v>
                </c:pt>
                <c:pt idx="509">
                  <c:v>210</c:v>
                </c:pt>
                <c:pt idx="510">
                  <c:v>210</c:v>
                </c:pt>
                <c:pt idx="511">
                  <c:v>205</c:v>
                </c:pt>
                <c:pt idx="512">
                  <c:v>202.5</c:v>
                </c:pt>
                <c:pt idx="513">
                  <c:v>200</c:v>
                </c:pt>
                <c:pt idx="514">
                  <c:v>200</c:v>
                </c:pt>
                <c:pt idx="515">
                  <c:v>195</c:v>
                </c:pt>
                <c:pt idx="516">
                  <c:v>195</c:v>
                </c:pt>
                <c:pt idx="517">
                  <c:v>195</c:v>
                </c:pt>
                <c:pt idx="518">
                  <c:v>195</c:v>
                </c:pt>
                <c:pt idx="519">
                  <c:v>195</c:v>
                </c:pt>
                <c:pt idx="520">
                  <c:v>200</c:v>
                </c:pt>
                <c:pt idx="521">
                  <c:v>205</c:v>
                </c:pt>
                <c:pt idx="522">
                  <c:v>210</c:v>
                </c:pt>
                <c:pt idx="523">
                  <c:v>210</c:v>
                </c:pt>
                <c:pt idx="524">
                  <c:v>210</c:v>
                </c:pt>
                <c:pt idx="525">
                  <c:v>210</c:v>
                </c:pt>
                <c:pt idx="526">
                  <c:v>210</c:v>
                </c:pt>
                <c:pt idx="527">
                  <c:v>212.5</c:v>
                </c:pt>
                <c:pt idx="528">
                  <c:v>215</c:v>
                </c:pt>
                <c:pt idx="529">
                  <c:v>215</c:v>
                </c:pt>
                <c:pt idx="530">
                  <c:v>215</c:v>
                </c:pt>
                <c:pt idx="531">
                  <c:v>215</c:v>
                </c:pt>
                <c:pt idx="532">
                  <c:v>215</c:v>
                </c:pt>
                <c:pt idx="533">
                  <c:v>220</c:v>
                </c:pt>
                <c:pt idx="534">
                  <c:v>222.5</c:v>
                </c:pt>
                <c:pt idx="535">
                  <c:v>225</c:v>
                </c:pt>
                <c:pt idx="536">
                  <c:v>225</c:v>
                </c:pt>
                <c:pt idx="537">
                  <c:v>225</c:v>
                </c:pt>
                <c:pt idx="538">
                  <c:v>225</c:v>
                </c:pt>
                <c:pt idx="539">
                  <c:v>227.5</c:v>
                </c:pt>
                <c:pt idx="540">
                  <c:v>232.5</c:v>
                </c:pt>
                <c:pt idx="541">
                  <c:v>232.5</c:v>
                </c:pt>
                <c:pt idx="542">
                  <c:v>232.5</c:v>
                </c:pt>
                <c:pt idx="543">
                  <c:v>235</c:v>
                </c:pt>
                <c:pt idx="544">
                  <c:v>237.5</c:v>
                </c:pt>
                <c:pt idx="545">
                  <c:v>240</c:v>
                </c:pt>
                <c:pt idx="546">
                  <c:v>240</c:v>
                </c:pt>
                <c:pt idx="547">
                  <c:v>240</c:v>
                </c:pt>
                <c:pt idx="548">
                  <c:v>235</c:v>
                </c:pt>
                <c:pt idx="549">
                  <c:v>235</c:v>
                </c:pt>
                <c:pt idx="550">
                  <c:v>235</c:v>
                </c:pt>
                <c:pt idx="551">
                  <c:v>235</c:v>
                </c:pt>
                <c:pt idx="552">
                  <c:v>235</c:v>
                </c:pt>
                <c:pt idx="553">
                  <c:v>232.5</c:v>
                </c:pt>
                <c:pt idx="554">
                  <c:v>227.5</c:v>
                </c:pt>
                <c:pt idx="555">
                  <c:v>222.5</c:v>
                </c:pt>
                <c:pt idx="556">
                  <c:v>220</c:v>
                </c:pt>
                <c:pt idx="557">
                  <c:v>205</c:v>
                </c:pt>
                <c:pt idx="558">
                  <c:v>205</c:v>
                </c:pt>
                <c:pt idx="559">
                  <c:v>200</c:v>
                </c:pt>
                <c:pt idx="560">
                  <c:v>197.5</c:v>
                </c:pt>
                <c:pt idx="561">
                  <c:v>192.5</c:v>
                </c:pt>
                <c:pt idx="562">
                  <c:v>187.5</c:v>
                </c:pt>
                <c:pt idx="563">
                  <c:v>182.5</c:v>
                </c:pt>
                <c:pt idx="564">
                  <c:v>190</c:v>
                </c:pt>
                <c:pt idx="565">
                  <c:v>190</c:v>
                </c:pt>
                <c:pt idx="566">
                  <c:v>197.5</c:v>
                </c:pt>
                <c:pt idx="567">
                  <c:v>197.5</c:v>
                </c:pt>
                <c:pt idx="568">
                  <c:v>195</c:v>
                </c:pt>
                <c:pt idx="569">
                  <c:v>195</c:v>
                </c:pt>
                <c:pt idx="570">
                  <c:v>197.5</c:v>
                </c:pt>
                <c:pt idx="571">
                  <c:v>197.5</c:v>
                </c:pt>
                <c:pt idx="572">
                  <c:v>197.5</c:v>
                </c:pt>
                <c:pt idx="573">
                  <c:v>197.5</c:v>
                </c:pt>
                <c:pt idx="574">
                  <c:v>195</c:v>
                </c:pt>
                <c:pt idx="575">
                  <c:v>197.5</c:v>
                </c:pt>
                <c:pt idx="576">
                  <c:v>192.5</c:v>
                </c:pt>
                <c:pt idx="577">
                  <c:v>177.5</c:v>
                </c:pt>
                <c:pt idx="578">
                  <c:v>177.5</c:v>
                </c:pt>
                <c:pt idx="579">
                  <c:v>177.5</c:v>
                </c:pt>
                <c:pt idx="580">
                  <c:v>180</c:v>
                </c:pt>
                <c:pt idx="581">
                  <c:v>190</c:v>
                </c:pt>
                <c:pt idx="582">
                  <c:v>190</c:v>
                </c:pt>
                <c:pt idx="583">
                  <c:v>190</c:v>
                </c:pt>
                <c:pt idx="584">
                  <c:v>192.5</c:v>
                </c:pt>
                <c:pt idx="585">
                  <c:v>197.5</c:v>
                </c:pt>
                <c:pt idx="586">
                  <c:v>197.5</c:v>
                </c:pt>
                <c:pt idx="587">
                  <c:v>197.5</c:v>
                </c:pt>
                <c:pt idx="588">
                  <c:v>197.5</c:v>
                </c:pt>
                <c:pt idx="589">
                  <c:v>197.5</c:v>
                </c:pt>
                <c:pt idx="590">
                  <c:v>200</c:v>
                </c:pt>
                <c:pt idx="591">
                  <c:v>200</c:v>
                </c:pt>
                <c:pt idx="592">
                  <c:v>200</c:v>
                </c:pt>
                <c:pt idx="593">
                  <c:v>200</c:v>
                </c:pt>
                <c:pt idx="594">
                  <c:v>195</c:v>
                </c:pt>
                <c:pt idx="595">
                  <c:v>185</c:v>
                </c:pt>
                <c:pt idx="596">
                  <c:v>180</c:v>
                </c:pt>
                <c:pt idx="597">
                  <c:v>180</c:v>
                </c:pt>
                <c:pt idx="598">
                  <c:v>177.5</c:v>
                </c:pt>
                <c:pt idx="599">
                  <c:v>177.5</c:v>
                </c:pt>
                <c:pt idx="600">
                  <c:v>177.5</c:v>
                </c:pt>
                <c:pt idx="601">
                  <c:v>175</c:v>
                </c:pt>
                <c:pt idx="602">
                  <c:v>175</c:v>
                </c:pt>
                <c:pt idx="603">
                  <c:v>175</c:v>
                </c:pt>
                <c:pt idx="604">
                  <c:v>175</c:v>
                </c:pt>
                <c:pt idx="605">
                  <c:v>172.5</c:v>
                </c:pt>
                <c:pt idx="606">
                  <c:v>170</c:v>
                </c:pt>
                <c:pt idx="607">
                  <c:v>157.5</c:v>
                </c:pt>
                <c:pt idx="608">
                  <c:v>157.5</c:v>
                </c:pt>
                <c:pt idx="609">
                  <c:v>160</c:v>
                </c:pt>
                <c:pt idx="610">
                  <c:v>165</c:v>
                </c:pt>
                <c:pt idx="611">
                  <c:v>165</c:v>
                </c:pt>
                <c:pt idx="612">
                  <c:v>170</c:v>
                </c:pt>
                <c:pt idx="613">
                  <c:v>167.5</c:v>
                </c:pt>
                <c:pt idx="614">
                  <c:v>165</c:v>
                </c:pt>
                <c:pt idx="615">
                  <c:v>165</c:v>
                </c:pt>
                <c:pt idx="616">
                  <c:v>165</c:v>
                </c:pt>
                <c:pt idx="617">
                  <c:v>162.5</c:v>
                </c:pt>
                <c:pt idx="618">
                  <c:v>160</c:v>
                </c:pt>
                <c:pt idx="619">
                  <c:v>157.5</c:v>
                </c:pt>
                <c:pt idx="620">
                  <c:v>157.5</c:v>
                </c:pt>
                <c:pt idx="621">
                  <c:v>157.5</c:v>
                </c:pt>
                <c:pt idx="622">
                  <c:v>157.5</c:v>
                </c:pt>
                <c:pt idx="623">
                  <c:v>155</c:v>
                </c:pt>
                <c:pt idx="624">
                  <c:v>155</c:v>
                </c:pt>
                <c:pt idx="625">
                  <c:v>152.5</c:v>
                </c:pt>
                <c:pt idx="626">
                  <c:v>150</c:v>
                </c:pt>
                <c:pt idx="627">
                  <c:v>147.5</c:v>
                </c:pt>
                <c:pt idx="628">
                  <c:v>145</c:v>
                </c:pt>
                <c:pt idx="629">
                  <c:v>145</c:v>
                </c:pt>
                <c:pt idx="630">
                  <c:v>135</c:v>
                </c:pt>
                <c:pt idx="631">
                  <c:v>135</c:v>
                </c:pt>
                <c:pt idx="632">
                  <c:v>130</c:v>
                </c:pt>
                <c:pt idx="633">
                  <c:v>130</c:v>
                </c:pt>
                <c:pt idx="634">
                  <c:v>115</c:v>
                </c:pt>
                <c:pt idx="635">
                  <c:v>107.5</c:v>
                </c:pt>
                <c:pt idx="636">
                  <c:v>107.5</c:v>
                </c:pt>
                <c:pt idx="637">
                  <c:v>107.5</c:v>
                </c:pt>
                <c:pt idx="638">
                  <c:v>105</c:v>
                </c:pt>
                <c:pt idx="639">
                  <c:v>105</c:v>
                </c:pt>
                <c:pt idx="640">
                  <c:v>107.5</c:v>
                </c:pt>
                <c:pt idx="641">
                  <c:v>110</c:v>
                </c:pt>
                <c:pt idx="642">
                  <c:v>110</c:v>
                </c:pt>
                <c:pt idx="643">
                  <c:v>110</c:v>
                </c:pt>
                <c:pt idx="644">
                  <c:v>115</c:v>
                </c:pt>
                <c:pt idx="645">
                  <c:v>117.5</c:v>
                </c:pt>
                <c:pt idx="646">
                  <c:v>120</c:v>
                </c:pt>
                <c:pt idx="647">
                  <c:v>120</c:v>
                </c:pt>
                <c:pt idx="648">
                  <c:v>120</c:v>
                </c:pt>
                <c:pt idx="649">
                  <c:v>122.5</c:v>
                </c:pt>
                <c:pt idx="650">
                  <c:v>125</c:v>
                </c:pt>
                <c:pt idx="651">
                  <c:v>127.5</c:v>
                </c:pt>
                <c:pt idx="652">
                  <c:v>127.5</c:v>
                </c:pt>
                <c:pt idx="653">
                  <c:v>130</c:v>
                </c:pt>
                <c:pt idx="654">
                  <c:v>132.5</c:v>
                </c:pt>
                <c:pt idx="655">
                  <c:v>140</c:v>
                </c:pt>
                <c:pt idx="656">
                  <c:v>145</c:v>
                </c:pt>
                <c:pt idx="657">
                  <c:v>145</c:v>
                </c:pt>
                <c:pt idx="658">
                  <c:v>150</c:v>
                </c:pt>
                <c:pt idx="659">
                  <c:v>150</c:v>
                </c:pt>
                <c:pt idx="660">
                  <c:v>152.5</c:v>
                </c:pt>
                <c:pt idx="661">
                  <c:v>165</c:v>
                </c:pt>
                <c:pt idx="662">
                  <c:v>165</c:v>
                </c:pt>
                <c:pt idx="663">
                  <c:v>167.5</c:v>
                </c:pt>
                <c:pt idx="664">
                  <c:v>167.5</c:v>
                </c:pt>
                <c:pt idx="665">
                  <c:v>170</c:v>
                </c:pt>
                <c:pt idx="666">
                  <c:v>170</c:v>
                </c:pt>
                <c:pt idx="667">
                  <c:v>175</c:v>
                </c:pt>
                <c:pt idx="668">
                  <c:v>177.5</c:v>
                </c:pt>
                <c:pt idx="669">
                  <c:v>182.5</c:v>
                </c:pt>
                <c:pt idx="670">
                  <c:v>185</c:v>
                </c:pt>
                <c:pt idx="671">
                  <c:v>187.5</c:v>
                </c:pt>
                <c:pt idx="672">
                  <c:v>190</c:v>
                </c:pt>
                <c:pt idx="673">
                  <c:v>190</c:v>
                </c:pt>
                <c:pt idx="674">
                  <c:v>190</c:v>
                </c:pt>
                <c:pt idx="675">
                  <c:v>192.5</c:v>
                </c:pt>
                <c:pt idx="676">
                  <c:v>195</c:v>
                </c:pt>
                <c:pt idx="677">
                  <c:v>197.5</c:v>
                </c:pt>
                <c:pt idx="678">
                  <c:v>197.5</c:v>
                </c:pt>
                <c:pt idx="679">
                  <c:v>197.5</c:v>
                </c:pt>
                <c:pt idx="680">
                  <c:v>205</c:v>
                </c:pt>
                <c:pt idx="681">
                  <c:v>205</c:v>
                </c:pt>
                <c:pt idx="682">
                  <c:v>197.5</c:v>
                </c:pt>
                <c:pt idx="683">
                  <c:v>197.5</c:v>
                </c:pt>
                <c:pt idx="684">
                  <c:v>200</c:v>
                </c:pt>
                <c:pt idx="685">
                  <c:v>202.5</c:v>
                </c:pt>
                <c:pt idx="686">
                  <c:v>202.5</c:v>
                </c:pt>
                <c:pt idx="687">
                  <c:v>200</c:v>
                </c:pt>
                <c:pt idx="688">
                  <c:v>200</c:v>
                </c:pt>
                <c:pt idx="689">
                  <c:v>202.5</c:v>
                </c:pt>
                <c:pt idx="690">
                  <c:v>200</c:v>
                </c:pt>
                <c:pt idx="691">
                  <c:v>198</c:v>
                </c:pt>
                <c:pt idx="692">
                  <c:v>195</c:v>
                </c:pt>
                <c:pt idx="693">
                  <c:v>195</c:v>
                </c:pt>
                <c:pt idx="694">
                  <c:v>195</c:v>
                </c:pt>
                <c:pt idx="695">
                  <c:v>195</c:v>
                </c:pt>
                <c:pt idx="696">
                  <c:v>195</c:v>
                </c:pt>
                <c:pt idx="697">
                  <c:v>195</c:v>
                </c:pt>
                <c:pt idx="698">
                  <c:v>195</c:v>
                </c:pt>
                <c:pt idx="699">
                  <c:v>195</c:v>
                </c:pt>
                <c:pt idx="700">
                  <c:v>195</c:v>
                </c:pt>
                <c:pt idx="701">
                  <c:v>195</c:v>
                </c:pt>
                <c:pt idx="702">
                  <c:v>195</c:v>
                </c:pt>
                <c:pt idx="703">
                  <c:v>193</c:v>
                </c:pt>
                <c:pt idx="704">
                  <c:v>193</c:v>
                </c:pt>
                <c:pt idx="705">
                  <c:v>192.5</c:v>
                </c:pt>
                <c:pt idx="706">
                  <c:v>193</c:v>
                </c:pt>
                <c:pt idx="707">
                  <c:v>195</c:v>
                </c:pt>
                <c:pt idx="708">
                  <c:v>195</c:v>
                </c:pt>
                <c:pt idx="709">
                  <c:v>192.5</c:v>
                </c:pt>
                <c:pt idx="710">
                  <c:v>195</c:v>
                </c:pt>
                <c:pt idx="711">
                  <c:v>195</c:v>
                </c:pt>
                <c:pt idx="712">
                  <c:v>192.5</c:v>
                </c:pt>
                <c:pt idx="713">
                  <c:v>192.5</c:v>
                </c:pt>
                <c:pt idx="714">
                  <c:v>205</c:v>
                </c:pt>
                <c:pt idx="715">
                  <c:v>205</c:v>
                </c:pt>
                <c:pt idx="716">
                  <c:v>205</c:v>
                </c:pt>
                <c:pt idx="717">
                  <c:v>215</c:v>
                </c:pt>
                <c:pt idx="718">
                  <c:v>270</c:v>
                </c:pt>
                <c:pt idx="719">
                  <c:v>265</c:v>
                </c:pt>
                <c:pt idx="720">
                  <c:v>245</c:v>
                </c:pt>
                <c:pt idx="721">
                  <c:v>225</c:v>
                </c:pt>
                <c:pt idx="722">
                  <c:v>230</c:v>
                </c:pt>
                <c:pt idx="723">
                  <c:v>235</c:v>
                </c:pt>
                <c:pt idx="724">
                  <c:v>235</c:v>
                </c:pt>
                <c:pt idx="725">
                  <c:v>235</c:v>
                </c:pt>
                <c:pt idx="726">
                  <c:v>230</c:v>
                </c:pt>
                <c:pt idx="727">
                  <c:v>230</c:v>
                </c:pt>
                <c:pt idx="728">
                  <c:v>230</c:v>
                </c:pt>
                <c:pt idx="729">
                  <c:v>230</c:v>
                </c:pt>
                <c:pt idx="730">
                  <c:v>225</c:v>
                </c:pt>
                <c:pt idx="731">
                  <c:v>240</c:v>
                </c:pt>
                <c:pt idx="732">
                  <c:v>240</c:v>
                </c:pt>
                <c:pt idx="733">
                  <c:v>240</c:v>
                </c:pt>
                <c:pt idx="734">
                  <c:v>240</c:v>
                </c:pt>
                <c:pt idx="735">
                  <c:v>240</c:v>
                </c:pt>
                <c:pt idx="736">
                  <c:v>250</c:v>
                </c:pt>
                <c:pt idx="737">
                  <c:v>250</c:v>
                </c:pt>
                <c:pt idx="738">
                  <c:v>250</c:v>
                </c:pt>
                <c:pt idx="739">
                  <c:v>250</c:v>
                </c:pt>
                <c:pt idx="740">
                  <c:v>250</c:v>
                </c:pt>
                <c:pt idx="741">
                  <c:v>250</c:v>
                </c:pt>
                <c:pt idx="742">
                  <c:v>250</c:v>
                </c:pt>
                <c:pt idx="743">
                  <c:v>250</c:v>
                </c:pt>
                <c:pt idx="744">
                  <c:v>250</c:v>
                </c:pt>
                <c:pt idx="745">
                  <c:v>260</c:v>
                </c:pt>
                <c:pt idx="746">
                  <c:v>250</c:v>
                </c:pt>
                <c:pt idx="747">
                  <c:v>250</c:v>
                </c:pt>
                <c:pt idx="748">
                  <c:v>250</c:v>
                </c:pt>
                <c:pt idx="749">
                  <c:v>250</c:v>
                </c:pt>
                <c:pt idx="750">
                  <c:v>250</c:v>
                </c:pt>
                <c:pt idx="751">
                  <c:v>250</c:v>
                </c:pt>
                <c:pt idx="752">
                  <c:v>250</c:v>
                </c:pt>
                <c:pt idx="753">
                  <c:v>250</c:v>
                </c:pt>
                <c:pt idx="754">
                  <c:v>250</c:v>
                </c:pt>
                <c:pt idx="755">
                  <c:v>250</c:v>
                </c:pt>
                <c:pt idx="756">
                  <c:v>250</c:v>
                </c:pt>
                <c:pt idx="757">
                  <c:v>250</c:v>
                </c:pt>
                <c:pt idx="758">
                  <c:v>250</c:v>
                </c:pt>
                <c:pt idx="759">
                  <c:v>250</c:v>
                </c:pt>
                <c:pt idx="760">
                  <c:v>250</c:v>
                </c:pt>
                <c:pt idx="761">
                  <c:v>250</c:v>
                </c:pt>
                <c:pt idx="762">
                  <c:v>250</c:v>
                </c:pt>
                <c:pt idx="763">
                  <c:v>250</c:v>
                </c:pt>
                <c:pt idx="764">
                  <c:v>250</c:v>
                </c:pt>
                <c:pt idx="765">
                  <c:v>250</c:v>
                </c:pt>
                <c:pt idx="766">
                  <c:v>250</c:v>
                </c:pt>
                <c:pt idx="767">
                  <c:v>250</c:v>
                </c:pt>
                <c:pt idx="768">
                  <c:v>250</c:v>
                </c:pt>
                <c:pt idx="769">
                  <c:v>250</c:v>
                </c:pt>
                <c:pt idx="770">
                  <c:v>250</c:v>
                </c:pt>
                <c:pt idx="771">
                  <c:v>250</c:v>
                </c:pt>
                <c:pt idx="772">
                  <c:v>250</c:v>
                </c:pt>
                <c:pt idx="773">
                  <c:v>250</c:v>
                </c:pt>
                <c:pt idx="774">
                  <c:v>240</c:v>
                </c:pt>
                <c:pt idx="775">
                  <c:v>240</c:v>
                </c:pt>
                <c:pt idx="776">
                  <c:v>240</c:v>
                </c:pt>
                <c:pt idx="777">
                  <c:v>235</c:v>
                </c:pt>
                <c:pt idx="778">
                  <c:v>235</c:v>
                </c:pt>
                <c:pt idx="779">
                  <c:v>235</c:v>
                </c:pt>
                <c:pt idx="780">
                  <c:v>235</c:v>
                </c:pt>
                <c:pt idx="781">
                  <c:v>235</c:v>
                </c:pt>
                <c:pt idx="782">
                  <c:v>235</c:v>
                </c:pt>
                <c:pt idx="783">
                  <c:v>230</c:v>
                </c:pt>
                <c:pt idx="784">
                  <c:v>230</c:v>
                </c:pt>
                <c:pt idx="785">
                  <c:v>230</c:v>
                </c:pt>
                <c:pt idx="786">
                  <c:v>230</c:v>
                </c:pt>
                <c:pt idx="787">
                  <c:v>230</c:v>
                </c:pt>
                <c:pt idx="788">
                  <c:v>230</c:v>
                </c:pt>
                <c:pt idx="789">
                  <c:v>230</c:v>
                </c:pt>
                <c:pt idx="790">
                  <c:v>230</c:v>
                </c:pt>
                <c:pt idx="791">
                  <c:v>230</c:v>
                </c:pt>
                <c:pt idx="792">
                  <c:v>230</c:v>
                </c:pt>
                <c:pt idx="793">
                  <c:v>230</c:v>
                </c:pt>
                <c:pt idx="794">
                  <c:v>230</c:v>
                </c:pt>
                <c:pt idx="795">
                  <c:v>230</c:v>
                </c:pt>
                <c:pt idx="796">
                  <c:v>230</c:v>
                </c:pt>
                <c:pt idx="797">
                  <c:v>230</c:v>
                </c:pt>
                <c:pt idx="798">
                  <c:v>225</c:v>
                </c:pt>
                <c:pt idx="799">
                  <c:v>227.5</c:v>
                </c:pt>
                <c:pt idx="800">
                  <c:v>227.5</c:v>
                </c:pt>
                <c:pt idx="801">
                  <c:v>227.5</c:v>
                </c:pt>
                <c:pt idx="802">
                  <c:v>227.5</c:v>
                </c:pt>
                <c:pt idx="803">
                  <c:v>227.5</c:v>
                </c:pt>
                <c:pt idx="804">
                  <c:v>227.5</c:v>
                </c:pt>
                <c:pt idx="805">
                  <c:v>227.5</c:v>
                </c:pt>
                <c:pt idx="806">
                  <c:v>227.5</c:v>
                </c:pt>
                <c:pt idx="807">
                  <c:v>230</c:v>
                </c:pt>
                <c:pt idx="808">
                  <c:v>230</c:v>
                </c:pt>
                <c:pt idx="809">
                  <c:v>230</c:v>
                </c:pt>
                <c:pt idx="810">
                  <c:v>230</c:v>
                </c:pt>
                <c:pt idx="811">
                  <c:v>235</c:v>
                </c:pt>
                <c:pt idx="812">
                  <c:v>235</c:v>
                </c:pt>
                <c:pt idx="813">
                  <c:v>235</c:v>
                </c:pt>
                <c:pt idx="814">
                  <c:v>235</c:v>
                </c:pt>
                <c:pt idx="815">
                  <c:v>235</c:v>
                </c:pt>
                <c:pt idx="816">
                  <c:v>240</c:v>
                </c:pt>
                <c:pt idx="817">
                  <c:v>245</c:v>
                </c:pt>
                <c:pt idx="818">
                  <c:v>245</c:v>
                </c:pt>
                <c:pt idx="819">
                  <c:v>245</c:v>
                </c:pt>
                <c:pt idx="820">
                  <c:v>252.5</c:v>
                </c:pt>
                <c:pt idx="821">
                  <c:v>257.5</c:v>
                </c:pt>
                <c:pt idx="822">
                  <c:v>257.5</c:v>
                </c:pt>
                <c:pt idx="823">
                  <c:v>260</c:v>
                </c:pt>
                <c:pt idx="824">
                  <c:v>260</c:v>
                </c:pt>
                <c:pt idx="825">
                  <c:v>252.5</c:v>
                </c:pt>
                <c:pt idx="826">
                  <c:v>252.5</c:v>
                </c:pt>
                <c:pt idx="827">
                  <c:v>252.5</c:v>
                </c:pt>
                <c:pt idx="828">
                  <c:v>250</c:v>
                </c:pt>
                <c:pt idx="829">
                  <c:v>245</c:v>
                </c:pt>
                <c:pt idx="830">
                  <c:v>250</c:v>
                </c:pt>
                <c:pt idx="831">
                  <c:v>250</c:v>
                </c:pt>
                <c:pt idx="832">
                  <c:v>250</c:v>
                </c:pt>
                <c:pt idx="833">
                  <c:v>245</c:v>
                </c:pt>
                <c:pt idx="834">
                  <c:v>245</c:v>
                </c:pt>
                <c:pt idx="835">
                  <c:v>245</c:v>
                </c:pt>
                <c:pt idx="836">
                  <c:v>245</c:v>
                </c:pt>
                <c:pt idx="837">
                  <c:v>245</c:v>
                </c:pt>
                <c:pt idx="838">
                  <c:v>245</c:v>
                </c:pt>
                <c:pt idx="839">
                  <c:v>240</c:v>
                </c:pt>
                <c:pt idx="840">
                  <c:v>242.5</c:v>
                </c:pt>
                <c:pt idx="841">
                  <c:v>242.5</c:v>
                </c:pt>
                <c:pt idx="842">
                  <c:v>240</c:v>
                </c:pt>
                <c:pt idx="843">
                  <c:v>250</c:v>
                </c:pt>
                <c:pt idx="844">
                  <c:v>235</c:v>
                </c:pt>
                <c:pt idx="845">
                  <c:v>235</c:v>
                </c:pt>
                <c:pt idx="846">
                  <c:v>215</c:v>
                </c:pt>
                <c:pt idx="847">
                  <c:v>210</c:v>
                </c:pt>
                <c:pt idx="848">
                  <c:v>210</c:v>
                </c:pt>
                <c:pt idx="849">
                  <c:v>210</c:v>
                </c:pt>
                <c:pt idx="850">
                  <c:v>225</c:v>
                </c:pt>
                <c:pt idx="851">
                  <c:v>225</c:v>
                </c:pt>
                <c:pt idx="852">
                  <c:v>225</c:v>
                </c:pt>
                <c:pt idx="853">
                  <c:v>225</c:v>
                </c:pt>
                <c:pt idx="854">
                  <c:v>225</c:v>
                </c:pt>
                <c:pt idx="855">
                  <c:v>225</c:v>
                </c:pt>
                <c:pt idx="856">
                  <c:v>225</c:v>
                </c:pt>
                <c:pt idx="857">
                  <c:v>225</c:v>
                </c:pt>
                <c:pt idx="858">
                  <c:v>225</c:v>
                </c:pt>
                <c:pt idx="859">
                  <c:v>225</c:v>
                </c:pt>
                <c:pt idx="860">
                  <c:v>225</c:v>
                </c:pt>
                <c:pt idx="861">
                  <c:v>225</c:v>
                </c:pt>
                <c:pt idx="862">
                  <c:v>225</c:v>
                </c:pt>
                <c:pt idx="863">
                  <c:v>215</c:v>
                </c:pt>
                <c:pt idx="864">
                  <c:v>212.5</c:v>
                </c:pt>
                <c:pt idx="865">
                  <c:v>210</c:v>
                </c:pt>
                <c:pt idx="866">
                  <c:v>210</c:v>
                </c:pt>
                <c:pt idx="867">
                  <c:v>205</c:v>
                </c:pt>
                <c:pt idx="868">
                  <c:v>205</c:v>
                </c:pt>
                <c:pt idx="869">
                  <c:v>205</c:v>
                </c:pt>
                <c:pt idx="870">
                  <c:v>205</c:v>
                </c:pt>
                <c:pt idx="871">
                  <c:v>205</c:v>
                </c:pt>
                <c:pt idx="872">
                  <c:v>200</c:v>
                </c:pt>
                <c:pt idx="873">
                  <c:v>190</c:v>
                </c:pt>
                <c:pt idx="874">
                  <c:v>190</c:v>
                </c:pt>
                <c:pt idx="875">
                  <c:v>190</c:v>
                </c:pt>
                <c:pt idx="876">
                  <c:v>190</c:v>
                </c:pt>
                <c:pt idx="877">
                  <c:v>187.5</c:v>
                </c:pt>
                <c:pt idx="878">
                  <c:v>187.5</c:v>
                </c:pt>
                <c:pt idx="879">
                  <c:v>195</c:v>
                </c:pt>
                <c:pt idx="880">
                  <c:v>195</c:v>
                </c:pt>
                <c:pt idx="881">
                  <c:v>195</c:v>
                </c:pt>
                <c:pt idx="882">
                  <c:v>195</c:v>
                </c:pt>
                <c:pt idx="883">
                  <c:v>192.5</c:v>
                </c:pt>
                <c:pt idx="884">
                  <c:v>195</c:v>
                </c:pt>
                <c:pt idx="885">
                  <c:v>195</c:v>
                </c:pt>
                <c:pt idx="886">
                  <c:v>195</c:v>
                </c:pt>
                <c:pt idx="887">
                  <c:v>195</c:v>
                </c:pt>
                <c:pt idx="888">
                  <c:v>195</c:v>
                </c:pt>
                <c:pt idx="889">
                  <c:v>195</c:v>
                </c:pt>
                <c:pt idx="890">
                  <c:v>195</c:v>
                </c:pt>
                <c:pt idx="891">
                  <c:v>195</c:v>
                </c:pt>
                <c:pt idx="892">
                  <c:v>195</c:v>
                </c:pt>
                <c:pt idx="893">
                  <c:v>195</c:v>
                </c:pt>
                <c:pt idx="894">
                  <c:v>195</c:v>
                </c:pt>
                <c:pt idx="895">
                  <c:v>195</c:v>
                </c:pt>
                <c:pt idx="896">
                  <c:v>195</c:v>
                </c:pt>
                <c:pt idx="897">
                  <c:v>195</c:v>
                </c:pt>
                <c:pt idx="898">
                  <c:v>195</c:v>
                </c:pt>
                <c:pt idx="899">
                  <c:v>185</c:v>
                </c:pt>
                <c:pt idx="900">
                  <c:v>185</c:v>
                </c:pt>
                <c:pt idx="901">
                  <c:v>185</c:v>
                </c:pt>
                <c:pt idx="902">
                  <c:v>185</c:v>
                </c:pt>
                <c:pt idx="903">
                  <c:v>185</c:v>
                </c:pt>
                <c:pt idx="904">
                  <c:v>185</c:v>
                </c:pt>
                <c:pt idx="905">
                  <c:v>185</c:v>
                </c:pt>
                <c:pt idx="906">
                  <c:v>185</c:v>
                </c:pt>
                <c:pt idx="907">
                  <c:v>185</c:v>
                </c:pt>
                <c:pt idx="908">
                  <c:v>185</c:v>
                </c:pt>
                <c:pt idx="909">
                  <c:v>195</c:v>
                </c:pt>
                <c:pt idx="910">
                  <c:v>200</c:v>
                </c:pt>
                <c:pt idx="911">
                  <c:v>210</c:v>
                </c:pt>
                <c:pt idx="912">
                  <c:v>210</c:v>
                </c:pt>
                <c:pt idx="913">
                  <c:v>210</c:v>
                </c:pt>
                <c:pt idx="914">
                  <c:v>190</c:v>
                </c:pt>
                <c:pt idx="915">
                  <c:v>190</c:v>
                </c:pt>
                <c:pt idx="916">
                  <c:v>190</c:v>
                </c:pt>
                <c:pt idx="917">
                  <c:v>190</c:v>
                </c:pt>
                <c:pt idx="918">
                  <c:v>190</c:v>
                </c:pt>
                <c:pt idx="919">
                  <c:v>190</c:v>
                </c:pt>
                <c:pt idx="920">
                  <c:v>190</c:v>
                </c:pt>
                <c:pt idx="921">
                  <c:v>190</c:v>
                </c:pt>
                <c:pt idx="922">
                  <c:v>190</c:v>
                </c:pt>
                <c:pt idx="923">
                  <c:v>190</c:v>
                </c:pt>
                <c:pt idx="924">
                  <c:v>195</c:v>
                </c:pt>
                <c:pt idx="925">
                  <c:v>195</c:v>
                </c:pt>
                <c:pt idx="926">
                  <c:v>195</c:v>
                </c:pt>
                <c:pt idx="927">
                  <c:v>195</c:v>
                </c:pt>
                <c:pt idx="928">
                  <c:v>195</c:v>
                </c:pt>
                <c:pt idx="929">
                  <c:v>197.5</c:v>
                </c:pt>
                <c:pt idx="930">
                  <c:v>197.5</c:v>
                </c:pt>
                <c:pt idx="931">
                  <c:v>197.5</c:v>
                </c:pt>
                <c:pt idx="932">
                  <c:v>197.5</c:v>
                </c:pt>
                <c:pt idx="933">
                  <c:v>197.5</c:v>
                </c:pt>
                <c:pt idx="934">
                  <c:v>197.5</c:v>
                </c:pt>
                <c:pt idx="935">
                  <c:v>197.5</c:v>
                </c:pt>
                <c:pt idx="936">
                  <c:v>197.5</c:v>
                </c:pt>
                <c:pt idx="937">
                  <c:v>197.5</c:v>
                </c:pt>
                <c:pt idx="938">
                  <c:v>195</c:v>
                </c:pt>
                <c:pt idx="939">
                  <c:v>185</c:v>
                </c:pt>
                <c:pt idx="940">
                  <c:v>185</c:v>
                </c:pt>
                <c:pt idx="941">
                  <c:v>185</c:v>
                </c:pt>
                <c:pt idx="942">
                  <c:v>185</c:v>
                </c:pt>
                <c:pt idx="943">
                  <c:v>185</c:v>
                </c:pt>
                <c:pt idx="944">
                  <c:v>185</c:v>
                </c:pt>
                <c:pt idx="945">
                  <c:v>185</c:v>
                </c:pt>
                <c:pt idx="946">
                  <c:v>185</c:v>
                </c:pt>
                <c:pt idx="947">
                  <c:v>185</c:v>
                </c:pt>
                <c:pt idx="948">
                  <c:v>185</c:v>
                </c:pt>
                <c:pt idx="949">
                  <c:v>185</c:v>
                </c:pt>
                <c:pt idx="950">
                  <c:v>185</c:v>
                </c:pt>
                <c:pt idx="951">
                  <c:v>185</c:v>
                </c:pt>
                <c:pt idx="952">
                  <c:v>185</c:v>
                </c:pt>
                <c:pt idx="953">
                  <c:v>185</c:v>
                </c:pt>
                <c:pt idx="954">
                  <c:v>185</c:v>
                </c:pt>
                <c:pt idx="955">
                  <c:v>185</c:v>
                </c:pt>
                <c:pt idx="956">
                  <c:v>185</c:v>
                </c:pt>
                <c:pt idx="957">
                  <c:v>185</c:v>
                </c:pt>
                <c:pt idx="958">
                  <c:v>185</c:v>
                </c:pt>
                <c:pt idx="959">
                  <c:v>180</c:v>
                </c:pt>
                <c:pt idx="960">
                  <c:v>180</c:v>
                </c:pt>
                <c:pt idx="961">
                  <c:v>180</c:v>
                </c:pt>
                <c:pt idx="962">
                  <c:v>180</c:v>
                </c:pt>
                <c:pt idx="963">
                  <c:v>180</c:v>
                </c:pt>
                <c:pt idx="964">
                  <c:v>180</c:v>
                </c:pt>
                <c:pt idx="965">
                  <c:v>182.5</c:v>
                </c:pt>
                <c:pt idx="966">
                  <c:v>180</c:v>
                </c:pt>
                <c:pt idx="967">
                  <c:v>180</c:v>
                </c:pt>
                <c:pt idx="968">
                  <c:v>180</c:v>
                </c:pt>
                <c:pt idx="969">
                  <c:v>180</c:v>
                </c:pt>
                <c:pt idx="970">
                  <c:v>180</c:v>
                </c:pt>
                <c:pt idx="971">
                  <c:v>180</c:v>
                </c:pt>
                <c:pt idx="972">
                  <c:v>160</c:v>
                </c:pt>
                <c:pt idx="973">
                  <c:v>160</c:v>
                </c:pt>
                <c:pt idx="974">
                  <c:v>160</c:v>
                </c:pt>
                <c:pt idx="975">
                  <c:v>160</c:v>
                </c:pt>
                <c:pt idx="976">
                  <c:v>170</c:v>
                </c:pt>
                <c:pt idx="977">
                  <c:v>170</c:v>
                </c:pt>
                <c:pt idx="978">
                  <c:v>170</c:v>
                </c:pt>
                <c:pt idx="979">
                  <c:v>180</c:v>
                </c:pt>
                <c:pt idx="980">
                  <c:v>180</c:v>
                </c:pt>
                <c:pt idx="981">
                  <c:v>180</c:v>
                </c:pt>
                <c:pt idx="982">
                  <c:v>170</c:v>
                </c:pt>
                <c:pt idx="983">
                  <c:v>170</c:v>
                </c:pt>
                <c:pt idx="984">
                  <c:v>170</c:v>
                </c:pt>
                <c:pt idx="985">
                  <c:v>170</c:v>
                </c:pt>
                <c:pt idx="986">
                  <c:v>170</c:v>
                </c:pt>
                <c:pt idx="987">
                  <c:v>170</c:v>
                </c:pt>
                <c:pt idx="988">
                  <c:v>170</c:v>
                </c:pt>
                <c:pt idx="989">
                  <c:v>170</c:v>
                </c:pt>
                <c:pt idx="990">
                  <c:v>170</c:v>
                </c:pt>
                <c:pt idx="991">
                  <c:v>170</c:v>
                </c:pt>
                <c:pt idx="992">
                  <c:v>170</c:v>
                </c:pt>
                <c:pt idx="993">
                  <c:v>170</c:v>
                </c:pt>
                <c:pt idx="994">
                  <c:v>170</c:v>
                </c:pt>
                <c:pt idx="995">
                  <c:v>170</c:v>
                </c:pt>
                <c:pt idx="996">
                  <c:v>170</c:v>
                </c:pt>
                <c:pt idx="997">
                  <c:v>170</c:v>
                </c:pt>
                <c:pt idx="998">
                  <c:v>170</c:v>
                </c:pt>
                <c:pt idx="999">
                  <c:v>170</c:v>
                </c:pt>
                <c:pt idx="1000">
                  <c:v>170</c:v>
                </c:pt>
                <c:pt idx="1001">
                  <c:v>170</c:v>
                </c:pt>
                <c:pt idx="1002">
                  <c:v>170</c:v>
                </c:pt>
                <c:pt idx="1003">
                  <c:v>170</c:v>
                </c:pt>
                <c:pt idx="1004">
                  <c:v>170</c:v>
                </c:pt>
                <c:pt idx="1005">
                  <c:v>170</c:v>
                </c:pt>
                <c:pt idx="1006">
                  <c:v>170</c:v>
                </c:pt>
                <c:pt idx="1007">
                  <c:v>170</c:v>
                </c:pt>
                <c:pt idx="1008">
                  <c:v>170</c:v>
                </c:pt>
                <c:pt idx="1009">
                  <c:v>170</c:v>
                </c:pt>
                <c:pt idx="1010">
                  <c:v>170</c:v>
                </c:pt>
                <c:pt idx="1011">
                  <c:v>170</c:v>
                </c:pt>
                <c:pt idx="1012">
                  <c:v>170</c:v>
                </c:pt>
                <c:pt idx="1013">
                  <c:v>170</c:v>
                </c:pt>
                <c:pt idx="1014">
                  <c:v>170</c:v>
                </c:pt>
                <c:pt idx="1015">
                  <c:v>170</c:v>
                </c:pt>
                <c:pt idx="1016">
                  <c:v>170</c:v>
                </c:pt>
                <c:pt idx="1017">
                  <c:v>175</c:v>
                </c:pt>
                <c:pt idx="1018">
                  <c:v>175</c:v>
                </c:pt>
                <c:pt idx="1019">
                  <c:v>175</c:v>
                </c:pt>
                <c:pt idx="1020">
                  <c:v>175</c:v>
                </c:pt>
                <c:pt idx="1021">
                  <c:v>180</c:v>
                </c:pt>
                <c:pt idx="1022">
                  <c:v>180</c:v>
                </c:pt>
                <c:pt idx="1023">
                  <c:v>180</c:v>
                </c:pt>
                <c:pt idx="1024">
                  <c:v>180</c:v>
                </c:pt>
                <c:pt idx="1025">
                  <c:v>180</c:v>
                </c:pt>
                <c:pt idx="1026">
                  <c:v>182.5</c:v>
                </c:pt>
                <c:pt idx="1027">
                  <c:v>185</c:v>
                </c:pt>
                <c:pt idx="1028">
                  <c:v>185</c:v>
                </c:pt>
                <c:pt idx="1029">
                  <c:v>185</c:v>
                </c:pt>
                <c:pt idx="1030">
                  <c:v>185</c:v>
                </c:pt>
                <c:pt idx="1031">
                  <c:v>185</c:v>
                </c:pt>
                <c:pt idx="1032">
                  <c:v>185</c:v>
                </c:pt>
                <c:pt idx="1033">
                  <c:v>185</c:v>
                </c:pt>
                <c:pt idx="1034">
                  <c:v>185</c:v>
                </c:pt>
                <c:pt idx="1035">
                  <c:v>185</c:v>
                </c:pt>
                <c:pt idx="1036">
                  <c:v>180</c:v>
                </c:pt>
                <c:pt idx="1037">
                  <c:v>185</c:v>
                </c:pt>
                <c:pt idx="1038">
                  <c:v>185</c:v>
                </c:pt>
                <c:pt idx="1039">
                  <c:v>185</c:v>
                </c:pt>
                <c:pt idx="1040">
                  <c:v>185</c:v>
                </c:pt>
                <c:pt idx="1041">
                  <c:v>185</c:v>
                </c:pt>
                <c:pt idx="1042">
                  <c:v>185</c:v>
                </c:pt>
                <c:pt idx="1043">
                  <c:v>185</c:v>
                </c:pt>
                <c:pt idx="1044">
                  <c:v>185</c:v>
                </c:pt>
                <c:pt idx="1045">
                  <c:v>185</c:v>
                </c:pt>
                <c:pt idx="1046">
                  <c:v>185</c:v>
                </c:pt>
                <c:pt idx="1047">
                  <c:v>185</c:v>
                </c:pt>
                <c:pt idx="1048">
                  <c:v>182.5</c:v>
                </c:pt>
                <c:pt idx="1049">
                  <c:v>182.5</c:v>
                </c:pt>
                <c:pt idx="1050">
                  <c:v>185</c:v>
                </c:pt>
                <c:pt idx="1051">
                  <c:v>190</c:v>
                </c:pt>
                <c:pt idx="1052">
                  <c:v>190</c:v>
                </c:pt>
                <c:pt idx="1053">
                  <c:v>190</c:v>
                </c:pt>
                <c:pt idx="1054">
                  <c:v>190</c:v>
                </c:pt>
                <c:pt idx="1055">
                  <c:v>190</c:v>
                </c:pt>
                <c:pt idx="1056">
                  <c:v>190</c:v>
                </c:pt>
                <c:pt idx="1057">
                  <c:v>190</c:v>
                </c:pt>
                <c:pt idx="1058">
                  <c:v>190</c:v>
                </c:pt>
                <c:pt idx="1059">
                  <c:v>190</c:v>
                </c:pt>
                <c:pt idx="1060">
                  <c:v>190</c:v>
                </c:pt>
                <c:pt idx="1061">
                  <c:v>190</c:v>
                </c:pt>
                <c:pt idx="1062">
                  <c:v>190</c:v>
                </c:pt>
                <c:pt idx="1063">
                  <c:v>185</c:v>
                </c:pt>
                <c:pt idx="1064">
                  <c:v>175</c:v>
                </c:pt>
                <c:pt idx="1065">
                  <c:v>170</c:v>
                </c:pt>
                <c:pt idx="1066">
                  <c:v>170</c:v>
                </c:pt>
                <c:pt idx="1067">
                  <c:v>170</c:v>
                </c:pt>
                <c:pt idx="1068">
                  <c:v>170</c:v>
                </c:pt>
                <c:pt idx="1069">
                  <c:v>170</c:v>
                </c:pt>
                <c:pt idx="1070">
                  <c:v>170</c:v>
                </c:pt>
                <c:pt idx="1071">
                  <c:v>170</c:v>
                </c:pt>
                <c:pt idx="1072">
                  <c:v>170</c:v>
                </c:pt>
                <c:pt idx="1073">
                  <c:v>170</c:v>
                </c:pt>
                <c:pt idx="1074">
                  <c:v>170</c:v>
                </c:pt>
                <c:pt idx="1075">
                  <c:v>175</c:v>
                </c:pt>
                <c:pt idx="1076">
                  <c:v>175</c:v>
                </c:pt>
                <c:pt idx="1077">
                  <c:v>172.5</c:v>
                </c:pt>
                <c:pt idx="1078">
                  <c:v>175</c:v>
                </c:pt>
                <c:pt idx="1079">
                  <c:v>175</c:v>
                </c:pt>
                <c:pt idx="1080">
                  <c:v>185</c:v>
                </c:pt>
                <c:pt idx="1081">
                  <c:v>185</c:v>
                </c:pt>
                <c:pt idx="1082">
                  <c:v>185</c:v>
                </c:pt>
                <c:pt idx="1083">
                  <c:v>195</c:v>
                </c:pt>
                <c:pt idx="1084">
                  <c:v>205</c:v>
                </c:pt>
                <c:pt idx="1085">
                  <c:v>205</c:v>
                </c:pt>
                <c:pt idx="1086">
                  <c:v>200</c:v>
                </c:pt>
                <c:pt idx="1087">
                  <c:v>200</c:v>
                </c:pt>
                <c:pt idx="1088">
                  <c:v>200</c:v>
                </c:pt>
                <c:pt idx="1089">
                  <c:v>195</c:v>
                </c:pt>
                <c:pt idx="1090">
                  <c:v>195</c:v>
                </c:pt>
                <c:pt idx="1091">
                  <c:v>190</c:v>
                </c:pt>
                <c:pt idx="1092">
                  <c:v>190</c:v>
                </c:pt>
                <c:pt idx="1093">
                  <c:v>190</c:v>
                </c:pt>
                <c:pt idx="1094">
                  <c:v>190</c:v>
                </c:pt>
                <c:pt idx="1095">
                  <c:v>175</c:v>
                </c:pt>
                <c:pt idx="1096">
                  <c:v>167.5</c:v>
                </c:pt>
                <c:pt idx="1097">
                  <c:v>167.5</c:v>
                </c:pt>
                <c:pt idx="1098">
                  <c:v>175</c:v>
                </c:pt>
                <c:pt idx="1099">
                  <c:v>170</c:v>
                </c:pt>
                <c:pt idx="1100">
                  <c:v>167.5</c:v>
                </c:pt>
                <c:pt idx="1101">
                  <c:v>167.5</c:v>
                </c:pt>
                <c:pt idx="1102">
                  <c:v>170</c:v>
                </c:pt>
                <c:pt idx="1103">
                  <c:v>170</c:v>
                </c:pt>
                <c:pt idx="1104">
                  <c:v>170</c:v>
                </c:pt>
                <c:pt idx="1105">
                  <c:v>170</c:v>
                </c:pt>
                <c:pt idx="1106">
                  <c:v>170</c:v>
                </c:pt>
                <c:pt idx="1107">
                  <c:v>170</c:v>
                </c:pt>
                <c:pt idx="1108">
                  <c:v>170</c:v>
                </c:pt>
                <c:pt idx="1109">
                  <c:v>170</c:v>
                </c:pt>
                <c:pt idx="1110">
                  <c:v>165</c:v>
                </c:pt>
                <c:pt idx="1111">
                  <c:v>165</c:v>
                </c:pt>
                <c:pt idx="1112">
                  <c:v>165</c:v>
                </c:pt>
                <c:pt idx="1113">
                  <c:v>165</c:v>
                </c:pt>
                <c:pt idx="1114">
                  <c:v>165</c:v>
                </c:pt>
                <c:pt idx="1115">
                  <c:v>165</c:v>
                </c:pt>
                <c:pt idx="1116">
                  <c:v>165</c:v>
                </c:pt>
                <c:pt idx="1117">
                  <c:v>165</c:v>
                </c:pt>
                <c:pt idx="1118">
                  <c:v>165</c:v>
                </c:pt>
                <c:pt idx="1119">
                  <c:v>166</c:v>
                </c:pt>
                <c:pt idx="1120">
                  <c:v>170</c:v>
                </c:pt>
                <c:pt idx="1121">
                  <c:v>170</c:v>
                </c:pt>
                <c:pt idx="1122">
                  <c:v>170</c:v>
                </c:pt>
                <c:pt idx="1123">
                  <c:v>170</c:v>
                </c:pt>
                <c:pt idx="1124">
                  <c:v>170</c:v>
                </c:pt>
                <c:pt idx="1125">
                  <c:v>170</c:v>
                </c:pt>
                <c:pt idx="1126">
                  <c:v>170</c:v>
                </c:pt>
                <c:pt idx="1127">
                  <c:v>170</c:v>
                </c:pt>
                <c:pt idx="1128">
                  <c:v>175</c:v>
                </c:pt>
                <c:pt idx="1129">
                  <c:v>175</c:v>
                </c:pt>
                <c:pt idx="1130">
                  <c:v>180</c:v>
                </c:pt>
                <c:pt idx="1131">
                  <c:v>175</c:v>
                </c:pt>
                <c:pt idx="1132">
                  <c:v>180</c:v>
                </c:pt>
                <c:pt idx="1133">
                  <c:v>180</c:v>
                </c:pt>
                <c:pt idx="1134">
                  <c:v>185</c:v>
                </c:pt>
                <c:pt idx="1135">
                  <c:v>185</c:v>
                </c:pt>
                <c:pt idx="1136">
                  <c:v>180</c:v>
                </c:pt>
                <c:pt idx="1137">
                  <c:v>180</c:v>
                </c:pt>
                <c:pt idx="1138">
                  <c:v>175</c:v>
                </c:pt>
                <c:pt idx="1139">
                  <c:v>175</c:v>
                </c:pt>
                <c:pt idx="1140">
                  <c:v>175</c:v>
                </c:pt>
                <c:pt idx="1141">
                  <c:v>180</c:v>
                </c:pt>
                <c:pt idx="1142">
                  <c:v>180</c:v>
                </c:pt>
                <c:pt idx="1143">
                  <c:v>182.5</c:v>
                </c:pt>
                <c:pt idx="1144">
                  <c:v>182.5</c:v>
                </c:pt>
                <c:pt idx="1145">
                  <c:v>180</c:v>
                </c:pt>
                <c:pt idx="1146">
                  <c:v>180</c:v>
                </c:pt>
                <c:pt idx="1147">
                  <c:v>180</c:v>
                </c:pt>
                <c:pt idx="1148">
                  <c:v>180</c:v>
                </c:pt>
                <c:pt idx="1149">
                  <c:v>180</c:v>
                </c:pt>
                <c:pt idx="1150">
                  <c:v>180</c:v>
                </c:pt>
                <c:pt idx="1151">
                  <c:v>185</c:v>
                </c:pt>
                <c:pt idx="1152">
                  <c:v>185</c:v>
                </c:pt>
                <c:pt idx="1153">
                  <c:v>185</c:v>
                </c:pt>
                <c:pt idx="1154">
                  <c:v>185</c:v>
                </c:pt>
                <c:pt idx="1155">
                  <c:v>182.5</c:v>
                </c:pt>
                <c:pt idx="1156">
                  <c:v>182.5</c:v>
                </c:pt>
                <c:pt idx="1157">
                  <c:v>182.5</c:v>
                </c:pt>
                <c:pt idx="1158">
                  <c:v>182.5</c:v>
                </c:pt>
                <c:pt idx="1159">
                  <c:v>180</c:v>
                </c:pt>
                <c:pt idx="1160">
                  <c:v>177.5</c:v>
                </c:pt>
                <c:pt idx="1161">
                  <c:v>177.5</c:v>
                </c:pt>
                <c:pt idx="1162">
                  <c:v>177.5</c:v>
                </c:pt>
                <c:pt idx="1163">
                  <c:v>177.5</c:v>
                </c:pt>
                <c:pt idx="1164">
                  <c:v>177.5</c:v>
                </c:pt>
                <c:pt idx="1165">
                  <c:v>180</c:v>
                </c:pt>
                <c:pt idx="1166">
                  <c:v>182.5</c:v>
                </c:pt>
                <c:pt idx="1167">
                  <c:v>182.5</c:v>
                </c:pt>
                <c:pt idx="1168">
                  <c:v>182.5</c:v>
                </c:pt>
                <c:pt idx="1169">
                  <c:v>190</c:v>
                </c:pt>
                <c:pt idx="1170">
                  <c:v>200</c:v>
                </c:pt>
                <c:pt idx="1171">
                  <c:v>215</c:v>
                </c:pt>
                <c:pt idx="1172">
                  <c:v>215</c:v>
                </c:pt>
                <c:pt idx="1173">
                  <c:v>215</c:v>
                </c:pt>
                <c:pt idx="1174">
                  <c:v>215</c:v>
                </c:pt>
                <c:pt idx="1175">
                  <c:v>230</c:v>
                </c:pt>
                <c:pt idx="1176">
                  <c:v>230</c:v>
                </c:pt>
                <c:pt idx="1177">
                  <c:v>230</c:v>
                </c:pt>
                <c:pt idx="1178">
                  <c:v>230</c:v>
                </c:pt>
                <c:pt idx="1179">
                  <c:v>230</c:v>
                </c:pt>
                <c:pt idx="1180">
                  <c:v>230</c:v>
                </c:pt>
                <c:pt idx="1181">
                  <c:v>230</c:v>
                </c:pt>
                <c:pt idx="1182">
                  <c:v>230</c:v>
                </c:pt>
                <c:pt idx="1183">
                  <c:v>230</c:v>
                </c:pt>
                <c:pt idx="1184">
                  <c:v>230</c:v>
                </c:pt>
                <c:pt idx="1185">
                  <c:v>230</c:v>
                </c:pt>
                <c:pt idx="1186">
                  <c:v>230</c:v>
                </c:pt>
                <c:pt idx="1187">
                  <c:v>240</c:v>
                </c:pt>
                <c:pt idx="1188">
                  <c:v>240</c:v>
                </c:pt>
                <c:pt idx="1189">
                  <c:v>240</c:v>
                </c:pt>
                <c:pt idx="1190">
                  <c:v>240</c:v>
                </c:pt>
                <c:pt idx="1191">
                  <c:v>230</c:v>
                </c:pt>
                <c:pt idx="1192">
                  <c:v>230</c:v>
                </c:pt>
                <c:pt idx="1193">
                  <c:v>245</c:v>
                </c:pt>
                <c:pt idx="1194">
                  <c:v>245</c:v>
                </c:pt>
                <c:pt idx="1195">
                  <c:v>245</c:v>
                </c:pt>
                <c:pt idx="1196">
                  <c:v>240</c:v>
                </c:pt>
                <c:pt idx="1197">
                  <c:v>240</c:v>
                </c:pt>
                <c:pt idx="1198">
                  <c:v>240</c:v>
                </c:pt>
                <c:pt idx="1199">
                  <c:v>240</c:v>
                </c:pt>
                <c:pt idx="1200">
                  <c:v>240</c:v>
                </c:pt>
                <c:pt idx="1201">
                  <c:v>235</c:v>
                </c:pt>
                <c:pt idx="1202">
                  <c:v>235</c:v>
                </c:pt>
                <c:pt idx="1203">
                  <c:v>235</c:v>
                </c:pt>
                <c:pt idx="1204">
                  <c:v>230</c:v>
                </c:pt>
                <c:pt idx="1205">
                  <c:v>230</c:v>
                </c:pt>
                <c:pt idx="1206">
                  <c:v>230</c:v>
                </c:pt>
                <c:pt idx="1207">
                  <c:v>230</c:v>
                </c:pt>
                <c:pt idx="1208">
                  <c:v>225</c:v>
                </c:pt>
                <c:pt idx="1209">
                  <c:v>225</c:v>
                </c:pt>
                <c:pt idx="1210">
                  <c:v>220</c:v>
                </c:pt>
                <c:pt idx="1211">
                  <c:v>215</c:v>
                </c:pt>
                <c:pt idx="1212">
                  <c:v>210</c:v>
                </c:pt>
                <c:pt idx="1213">
                  <c:v>210</c:v>
                </c:pt>
                <c:pt idx="1214">
                  <c:v>210</c:v>
                </c:pt>
                <c:pt idx="1215">
                  <c:v>205</c:v>
                </c:pt>
                <c:pt idx="1216">
                  <c:v>205</c:v>
                </c:pt>
                <c:pt idx="1217">
                  <c:v>202.5</c:v>
                </c:pt>
                <c:pt idx="1218">
                  <c:v>202.5</c:v>
                </c:pt>
                <c:pt idx="1219">
                  <c:v>195</c:v>
                </c:pt>
                <c:pt idx="1220">
                  <c:v>195</c:v>
                </c:pt>
                <c:pt idx="1221">
                  <c:v>200</c:v>
                </c:pt>
                <c:pt idx="1222">
                  <c:v>205</c:v>
                </c:pt>
                <c:pt idx="1223">
                  <c:v>210</c:v>
                </c:pt>
                <c:pt idx="1224">
                  <c:v>205</c:v>
                </c:pt>
                <c:pt idx="1225">
                  <c:v>210</c:v>
                </c:pt>
                <c:pt idx="1226">
                  <c:v>210</c:v>
                </c:pt>
                <c:pt idx="1227">
                  <c:v>215</c:v>
                </c:pt>
                <c:pt idx="1228">
                  <c:v>220</c:v>
                </c:pt>
                <c:pt idx="1229">
                  <c:v>225</c:v>
                </c:pt>
                <c:pt idx="1230">
                  <c:v>230</c:v>
                </c:pt>
                <c:pt idx="1231">
                  <c:v>235</c:v>
                </c:pt>
                <c:pt idx="1232">
                  <c:v>245</c:v>
                </c:pt>
                <c:pt idx="1233">
                  <c:v>245</c:v>
                </c:pt>
                <c:pt idx="1234">
                  <c:v>245</c:v>
                </c:pt>
                <c:pt idx="1235">
                  <c:v>245</c:v>
                </c:pt>
                <c:pt idx="1236">
                  <c:v>245</c:v>
                </c:pt>
                <c:pt idx="1237">
                  <c:v>240</c:v>
                </c:pt>
                <c:pt idx="1238">
                  <c:v>240</c:v>
                </c:pt>
                <c:pt idx="1239">
                  <c:v>240</c:v>
                </c:pt>
                <c:pt idx="1240">
                  <c:v>240</c:v>
                </c:pt>
                <c:pt idx="1241">
                  <c:v>240</c:v>
                </c:pt>
                <c:pt idx="1242">
                  <c:v>235</c:v>
                </c:pt>
                <c:pt idx="1243">
                  <c:v>235</c:v>
                </c:pt>
                <c:pt idx="1244">
                  <c:v>235</c:v>
                </c:pt>
                <c:pt idx="1245">
                  <c:v>235</c:v>
                </c:pt>
                <c:pt idx="1246">
                  <c:v>235</c:v>
                </c:pt>
                <c:pt idx="1247">
                  <c:v>235</c:v>
                </c:pt>
                <c:pt idx="1248">
                  <c:v>235</c:v>
                </c:pt>
                <c:pt idx="1249">
                  <c:v>235</c:v>
                </c:pt>
                <c:pt idx="1250">
                  <c:v>235</c:v>
                </c:pt>
                <c:pt idx="1251">
                  <c:v>240</c:v>
                </c:pt>
                <c:pt idx="1252">
                  <c:v>250</c:v>
                </c:pt>
                <c:pt idx="1253">
                  <c:v>250</c:v>
                </c:pt>
                <c:pt idx="1254">
                  <c:v>280</c:v>
                </c:pt>
                <c:pt idx="1255">
                  <c:v>280</c:v>
                </c:pt>
                <c:pt idx="1256">
                  <c:v>300</c:v>
                </c:pt>
                <c:pt idx="1257">
                  <c:v>600</c:v>
                </c:pt>
                <c:pt idx="1258">
                  <c:v>600</c:v>
                </c:pt>
                <c:pt idx="1259">
                  <c:v>600</c:v>
                </c:pt>
                <c:pt idx="1260">
                  <c:v>610</c:v>
                </c:pt>
                <c:pt idx="1261">
                  <c:v>610</c:v>
                </c:pt>
                <c:pt idx="1262">
                  <c:v>600</c:v>
                </c:pt>
                <c:pt idx="1263">
                  <c:v>580</c:v>
                </c:pt>
                <c:pt idx="1264">
                  <c:v>525</c:v>
                </c:pt>
                <c:pt idx="1265">
                  <c:v>525</c:v>
                </c:pt>
                <c:pt idx="1266">
                  <c:v>550</c:v>
                </c:pt>
                <c:pt idx="1267">
                  <c:v>550</c:v>
                </c:pt>
                <c:pt idx="1268">
                  <c:v>550</c:v>
                </c:pt>
              </c:numCache>
            </c:numRef>
          </c:val>
          <c:smooth val="0"/>
          <c:extLst>
            <c:ext xmlns:c16="http://schemas.microsoft.com/office/drawing/2014/chart" uri="{C3380CC4-5D6E-409C-BE32-E72D297353CC}">
              <c16:uniqueId val="{00000000-7DB5-4584-8DA2-CE542A5D6C4F}"/>
            </c:ext>
          </c:extLst>
        </c:ser>
        <c:dLbls>
          <c:showLegendKey val="0"/>
          <c:showVal val="0"/>
          <c:showCatName val="0"/>
          <c:showSerName val="0"/>
          <c:showPercent val="0"/>
          <c:showBubbleSize val="0"/>
        </c:dLbls>
        <c:smooth val="0"/>
        <c:axId val="138874880"/>
        <c:axId val="138861440"/>
      </c:lineChart>
      <c:dateAx>
        <c:axId val="138874880"/>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8861440"/>
        <c:crosses val="autoZero"/>
        <c:auto val="1"/>
        <c:lblOffset val="100"/>
        <c:baseTimeUnit val="days"/>
        <c:majorUnit val="12"/>
        <c:majorTimeUnit val="months"/>
      </c:dateAx>
      <c:valAx>
        <c:axId val="13886144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8874880"/>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900" b="0">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G.I.4'!$C$2</c:f>
              <c:strCache>
                <c:ptCount val="1"/>
                <c:pt idx="0">
                  <c:v>EE.UU.</c:v>
                </c:pt>
              </c:strCache>
            </c:strRef>
          </c:tx>
          <c:spPr>
            <a:ln w="19050" cap="rnd">
              <a:solidFill>
                <a:srgbClr val="C00000"/>
              </a:solidFill>
              <a:round/>
            </a:ln>
            <a:effectLst/>
          </c:spPr>
          <c:marker>
            <c:symbol val="none"/>
          </c:marker>
          <c:cat>
            <c:numRef>
              <c:f>'G.I.4'!$A$3:$A$17</c:f>
              <c:numCache>
                <c:formatCode>dd\-mm\-yyyy</c:formatCode>
                <c:ptCount val="1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numCache>
            </c:numRef>
          </c:cat>
          <c:val>
            <c:numRef>
              <c:f>'G.I.4'!$C$3:$C$17</c:f>
              <c:numCache>
                <c:formatCode>General</c:formatCode>
                <c:ptCount val="15"/>
                <c:pt idx="0">
                  <c:v>2</c:v>
                </c:pt>
                <c:pt idx="1">
                  <c:v>2</c:v>
                </c:pt>
                <c:pt idx="2">
                  <c:v>2</c:v>
                </c:pt>
                <c:pt idx="3">
                  <c:v>1.7</c:v>
                </c:pt>
                <c:pt idx="4">
                  <c:v>1.5</c:v>
                </c:pt>
                <c:pt idx="5">
                  <c:v>1.6</c:v>
                </c:pt>
                <c:pt idx="6">
                  <c:v>1.7</c:v>
                </c:pt>
                <c:pt idx="7">
                  <c:v>1.7</c:v>
                </c:pt>
                <c:pt idx="8">
                  <c:v>1.7</c:v>
                </c:pt>
                <c:pt idx="9">
                  <c:v>1.9</c:v>
                </c:pt>
                <c:pt idx="10">
                  <c:v>2</c:v>
                </c:pt>
                <c:pt idx="11">
                  <c:v>2.1</c:v>
                </c:pt>
                <c:pt idx="12">
                  <c:v>2.4</c:v>
                </c:pt>
                <c:pt idx="13">
                  <c:v>2.6</c:v>
                </c:pt>
                <c:pt idx="14">
                  <c:v>2.4</c:v>
                </c:pt>
              </c:numCache>
            </c:numRef>
          </c:val>
          <c:smooth val="0"/>
          <c:extLst>
            <c:ext xmlns:c16="http://schemas.microsoft.com/office/drawing/2014/chart" uri="{C3380CC4-5D6E-409C-BE32-E72D297353CC}">
              <c16:uniqueId val="{00000000-5B83-49A2-8B09-2DBF2E48886F}"/>
            </c:ext>
          </c:extLst>
        </c:ser>
        <c:ser>
          <c:idx val="2"/>
          <c:order val="2"/>
          <c:tx>
            <c:strRef>
              <c:f>'G.I.4'!$D$2</c:f>
              <c:strCache>
                <c:ptCount val="1"/>
                <c:pt idx="0">
                  <c:v>Eurozona</c:v>
                </c:pt>
              </c:strCache>
            </c:strRef>
          </c:tx>
          <c:spPr>
            <a:ln w="19050" cap="rnd">
              <a:solidFill>
                <a:schemeClr val="accent6">
                  <a:lumMod val="75000"/>
                </a:schemeClr>
              </a:solidFill>
              <a:round/>
            </a:ln>
            <a:effectLst/>
          </c:spPr>
          <c:marker>
            <c:symbol val="none"/>
          </c:marker>
          <c:cat>
            <c:numRef>
              <c:f>'G.I.4'!$A$3:$A$17</c:f>
              <c:numCache>
                <c:formatCode>dd\-mm\-yyyy</c:formatCode>
                <c:ptCount val="1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numCache>
            </c:numRef>
          </c:cat>
          <c:val>
            <c:numRef>
              <c:f>'G.I.4'!$D$3:$D$17</c:f>
              <c:numCache>
                <c:formatCode>General</c:formatCode>
                <c:ptCount val="15"/>
                <c:pt idx="0">
                  <c:v>1.2</c:v>
                </c:pt>
                <c:pt idx="1">
                  <c:v>1.2</c:v>
                </c:pt>
                <c:pt idx="2">
                  <c:v>1.2</c:v>
                </c:pt>
                <c:pt idx="3">
                  <c:v>1.2</c:v>
                </c:pt>
                <c:pt idx="4">
                  <c:v>1.1000000000000001</c:v>
                </c:pt>
                <c:pt idx="5">
                  <c:v>1.1000000000000001</c:v>
                </c:pt>
                <c:pt idx="6">
                  <c:v>1.1000000000000001</c:v>
                </c:pt>
                <c:pt idx="7">
                  <c:v>1.1000000000000001</c:v>
                </c:pt>
                <c:pt idx="8">
                  <c:v>1.1000000000000001</c:v>
                </c:pt>
                <c:pt idx="9">
                  <c:v>1</c:v>
                </c:pt>
                <c:pt idx="10">
                  <c:v>1.1000000000000001</c:v>
                </c:pt>
                <c:pt idx="11">
                  <c:v>1.1000000000000001</c:v>
                </c:pt>
                <c:pt idx="12">
                  <c:v>1.1000000000000001</c:v>
                </c:pt>
                <c:pt idx="13">
                  <c:v>1.2</c:v>
                </c:pt>
                <c:pt idx="14">
                  <c:v>1.2</c:v>
                </c:pt>
              </c:numCache>
            </c:numRef>
          </c:val>
          <c:smooth val="0"/>
          <c:extLst>
            <c:ext xmlns:c16="http://schemas.microsoft.com/office/drawing/2014/chart" uri="{C3380CC4-5D6E-409C-BE32-E72D297353CC}">
              <c16:uniqueId val="{00000001-5B83-49A2-8B09-2DBF2E48886F}"/>
            </c:ext>
          </c:extLst>
        </c:ser>
        <c:ser>
          <c:idx val="3"/>
          <c:order val="3"/>
          <c:tx>
            <c:strRef>
              <c:f>'G.I.4'!$E$2</c:f>
              <c:strCache>
                <c:ptCount val="1"/>
                <c:pt idx="0">
                  <c:v>América Latina (2)</c:v>
                </c:pt>
              </c:strCache>
            </c:strRef>
          </c:tx>
          <c:spPr>
            <a:ln w="19050" cap="rnd">
              <a:solidFill>
                <a:schemeClr val="accent2"/>
              </a:solidFill>
              <a:round/>
            </a:ln>
            <a:effectLst/>
          </c:spPr>
          <c:marker>
            <c:symbol val="none"/>
          </c:marker>
          <c:cat>
            <c:numRef>
              <c:f>'G.I.4'!$A$3:$A$17</c:f>
              <c:numCache>
                <c:formatCode>dd\-mm\-yyyy</c:formatCode>
                <c:ptCount val="1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numCache>
            </c:numRef>
          </c:cat>
          <c:val>
            <c:numRef>
              <c:f>'G.I.4'!$E$3:$E$17</c:f>
              <c:numCache>
                <c:formatCode>0.0</c:formatCode>
                <c:ptCount val="15"/>
                <c:pt idx="0">
                  <c:v>2.2000000000000002</c:v>
                </c:pt>
                <c:pt idx="1">
                  <c:v>2.1</c:v>
                </c:pt>
                <c:pt idx="2">
                  <c:v>2.1</c:v>
                </c:pt>
                <c:pt idx="3" formatCode="General">
                  <c:v>2</c:v>
                </c:pt>
                <c:pt idx="4" formatCode="General">
                  <c:v>2</c:v>
                </c:pt>
                <c:pt idx="5" formatCode="General">
                  <c:v>2</c:v>
                </c:pt>
                <c:pt idx="6" formatCode="General">
                  <c:v>2</c:v>
                </c:pt>
                <c:pt idx="7" formatCode="General">
                  <c:v>2</c:v>
                </c:pt>
                <c:pt idx="8" formatCode="General">
                  <c:v>1.9</c:v>
                </c:pt>
                <c:pt idx="9" formatCode="General">
                  <c:v>1.9</c:v>
                </c:pt>
                <c:pt idx="10" formatCode="General">
                  <c:v>1.9</c:v>
                </c:pt>
                <c:pt idx="11" formatCode="General">
                  <c:v>1.9</c:v>
                </c:pt>
                <c:pt idx="12" formatCode="General">
                  <c:v>1.9</c:v>
                </c:pt>
                <c:pt idx="13" formatCode="General">
                  <c:v>2</c:v>
                </c:pt>
                <c:pt idx="14" formatCode="General">
                  <c:v>2</c:v>
                </c:pt>
              </c:numCache>
            </c:numRef>
          </c:val>
          <c:smooth val="0"/>
          <c:extLst>
            <c:ext xmlns:c16="http://schemas.microsoft.com/office/drawing/2014/chart" uri="{C3380CC4-5D6E-409C-BE32-E72D297353CC}">
              <c16:uniqueId val="{00000002-5B83-49A2-8B09-2DBF2E48886F}"/>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4'!$B$2</c:f>
              <c:strCache>
                <c:ptCount val="1"/>
                <c:pt idx="0">
                  <c:v>China (eje der.)</c:v>
                </c:pt>
              </c:strCache>
            </c:strRef>
          </c:tx>
          <c:spPr>
            <a:ln w="19050" cap="rnd">
              <a:solidFill>
                <a:schemeClr val="accent1"/>
              </a:solidFill>
              <a:round/>
            </a:ln>
            <a:effectLst/>
          </c:spPr>
          <c:marker>
            <c:symbol val="none"/>
          </c:marker>
          <c:cat>
            <c:numRef>
              <c:f>'G.I.4'!$A$3:$A$17</c:f>
              <c:numCache>
                <c:formatCode>dd\-mm\-yyyy</c:formatCode>
                <c:ptCount val="1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numCache>
            </c:numRef>
          </c:cat>
          <c:val>
            <c:numRef>
              <c:f>'G.I.4'!$B$3:$B$17</c:f>
              <c:numCache>
                <c:formatCode>General</c:formatCode>
                <c:ptCount val="15"/>
                <c:pt idx="0">
                  <c:v>4.0999999999999996</c:v>
                </c:pt>
                <c:pt idx="1">
                  <c:v>4.0999999999999996</c:v>
                </c:pt>
                <c:pt idx="2">
                  <c:v>4.2</c:v>
                </c:pt>
                <c:pt idx="3">
                  <c:v>4.2</c:v>
                </c:pt>
                <c:pt idx="4" formatCode="0.0">
                  <c:v>4</c:v>
                </c:pt>
                <c:pt idx="5" formatCode="0.0">
                  <c:v>4.2</c:v>
                </c:pt>
                <c:pt idx="6" formatCode="0.0">
                  <c:v>4.2</c:v>
                </c:pt>
                <c:pt idx="7" formatCode="0.0">
                  <c:v>4.2</c:v>
                </c:pt>
                <c:pt idx="8" formatCode="0.0">
                  <c:v>4.3</c:v>
                </c:pt>
                <c:pt idx="9" formatCode="0.0">
                  <c:v>4.3</c:v>
                </c:pt>
                <c:pt idx="10" formatCode="0.0">
                  <c:v>4.5</c:v>
                </c:pt>
                <c:pt idx="11" formatCode="0.0">
                  <c:v>4.5</c:v>
                </c:pt>
                <c:pt idx="12" formatCode="0.0">
                  <c:v>4.5999999999999996</c:v>
                </c:pt>
                <c:pt idx="13" formatCode="0.0">
                  <c:v>4.5999999999999996</c:v>
                </c:pt>
                <c:pt idx="14" formatCode="0.0">
                  <c:v>4.5999999999999996</c:v>
                </c:pt>
              </c:numCache>
            </c:numRef>
          </c:val>
          <c:smooth val="0"/>
          <c:extLst>
            <c:ext xmlns:c16="http://schemas.microsoft.com/office/drawing/2014/chart" uri="{C3380CC4-5D6E-409C-BE32-E72D297353CC}">
              <c16:uniqueId val="{00000003-5B83-49A2-8B09-2DBF2E48886F}"/>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6112"/>
          <c:min val="4565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427644029984881"/>
          <c:y val="0"/>
          <c:w val="0.73852042164916842"/>
          <c:h val="0.1412913229605353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9</xdr:col>
      <xdr:colOff>752476</xdr:colOff>
      <xdr:row>6</xdr:row>
      <xdr:rowOff>28575</xdr:rowOff>
    </xdr:from>
    <xdr:to>
      <xdr:col>13</xdr:col>
      <xdr:colOff>429515</xdr:colOff>
      <xdr:row>17</xdr:row>
      <xdr:rowOff>180340</xdr:rowOff>
    </xdr:to>
    <xdr:graphicFrame macro="">
      <xdr:nvGraphicFramePr>
        <xdr:cNvPr id="2" name="Gráfico 1">
          <a:extLst>
            <a:ext uri="{FF2B5EF4-FFF2-40B4-BE49-F238E27FC236}">
              <a16:creationId xmlns:a16="http://schemas.microsoft.com/office/drawing/2014/main" id="{0F5E72B6-A0AC-4802-96F9-D7589264E6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58826</xdr:colOff>
      <xdr:row>6</xdr:row>
      <xdr:rowOff>28575</xdr:rowOff>
    </xdr:from>
    <xdr:to>
      <xdr:col>9</xdr:col>
      <xdr:colOff>435865</xdr:colOff>
      <xdr:row>18</xdr:row>
      <xdr:rowOff>2540</xdr:rowOff>
    </xdr:to>
    <xdr:graphicFrame macro="">
      <xdr:nvGraphicFramePr>
        <xdr:cNvPr id="3" name="Gráfico 2">
          <a:extLst>
            <a:ext uri="{FF2B5EF4-FFF2-40B4-BE49-F238E27FC236}">
              <a16:creationId xmlns:a16="http://schemas.microsoft.com/office/drawing/2014/main" id="{6F04A228-0896-73D9-3928-4C526D191AA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787402</xdr:colOff>
      <xdr:row>7</xdr:row>
      <xdr:rowOff>173036</xdr:rowOff>
    </xdr:from>
    <xdr:to>
      <xdr:col>13</xdr:col>
      <xdr:colOff>299341</xdr:colOff>
      <xdr:row>19</xdr:row>
      <xdr:rowOff>137476</xdr:rowOff>
    </xdr:to>
    <xdr:graphicFrame macro="">
      <xdr:nvGraphicFramePr>
        <xdr:cNvPr id="2" name="Gráfico 1">
          <a:extLst>
            <a:ext uri="{FF2B5EF4-FFF2-40B4-BE49-F238E27FC236}">
              <a16:creationId xmlns:a16="http://schemas.microsoft.com/office/drawing/2014/main" id="{A71500D2-4DE7-46F5-8B75-171096D4EE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797725</xdr:colOff>
      <xdr:row>5</xdr:row>
      <xdr:rowOff>26985</xdr:rowOff>
    </xdr:from>
    <xdr:to>
      <xdr:col>11</xdr:col>
      <xdr:colOff>412407</xdr:colOff>
      <xdr:row>17</xdr:row>
      <xdr:rowOff>29525</xdr:rowOff>
    </xdr:to>
    <xdr:graphicFrame macro="">
      <xdr:nvGraphicFramePr>
        <xdr:cNvPr id="2" name="Gráfico 1">
          <a:extLst>
            <a:ext uri="{FF2B5EF4-FFF2-40B4-BE49-F238E27FC236}">
              <a16:creationId xmlns:a16="http://schemas.microsoft.com/office/drawing/2014/main" id="{6BEEB6E5-4790-4A79-8AD1-681C732205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0</xdr:col>
      <xdr:colOff>752476</xdr:colOff>
      <xdr:row>6</xdr:row>
      <xdr:rowOff>28574</xdr:rowOff>
    </xdr:from>
    <xdr:to>
      <xdr:col>14</xdr:col>
      <xdr:colOff>416815</xdr:colOff>
      <xdr:row>17</xdr:row>
      <xdr:rowOff>177164</xdr:rowOff>
    </xdr:to>
    <xdr:graphicFrame macro="">
      <xdr:nvGraphicFramePr>
        <xdr:cNvPr id="2" name="Gráfico 1">
          <a:extLst>
            <a:ext uri="{FF2B5EF4-FFF2-40B4-BE49-F238E27FC236}">
              <a16:creationId xmlns:a16="http://schemas.microsoft.com/office/drawing/2014/main" id="{391DD060-9CA0-4A9B-B81F-7BCDCE7604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658989</xdr:colOff>
      <xdr:row>6</xdr:row>
      <xdr:rowOff>36218</xdr:rowOff>
    </xdr:from>
    <xdr:to>
      <xdr:col>18</xdr:col>
      <xdr:colOff>329678</xdr:colOff>
      <xdr:row>18</xdr:row>
      <xdr:rowOff>658</xdr:rowOff>
    </xdr:to>
    <xdr:graphicFrame macro="">
      <xdr:nvGraphicFramePr>
        <xdr:cNvPr id="3" name="Gráfico 2">
          <a:extLst>
            <a:ext uri="{FF2B5EF4-FFF2-40B4-BE49-F238E27FC236}">
              <a16:creationId xmlns:a16="http://schemas.microsoft.com/office/drawing/2014/main" id="{9DBAE499-D91D-4A2E-B517-9A0EA1A827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749302</xdr:colOff>
      <xdr:row>14</xdr:row>
      <xdr:rowOff>19048</xdr:rowOff>
    </xdr:from>
    <xdr:to>
      <xdr:col>4</xdr:col>
      <xdr:colOff>573534</xdr:colOff>
      <xdr:row>26</xdr:row>
      <xdr:rowOff>21588</xdr:rowOff>
    </xdr:to>
    <xdr:graphicFrame macro="">
      <xdr:nvGraphicFramePr>
        <xdr:cNvPr id="2" name="Gráfico 1">
          <a:extLst>
            <a:ext uri="{FF2B5EF4-FFF2-40B4-BE49-F238E27FC236}">
              <a16:creationId xmlns:a16="http://schemas.microsoft.com/office/drawing/2014/main" id="{60BFDADE-880B-425C-8D03-1A8772AC81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4</xdr:col>
      <xdr:colOff>57151</xdr:colOff>
      <xdr:row>14</xdr:row>
      <xdr:rowOff>109537</xdr:rowOff>
    </xdr:from>
    <xdr:to>
      <xdr:col>8</xdr:col>
      <xdr:colOff>621158</xdr:colOff>
      <xdr:row>25</xdr:row>
      <xdr:rowOff>188277</xdr:rowOff>
    </xdr:to>
    <xdr:graphicFrame macro="">
      <xdr:nvGraphicFramePr>
        <xdr:cNvPr id="2" name="Gráfico 1">
          <a:extLst>
            <a:ext uri="{FF2B5EF4-FFF2-40B4-BE49-F238E27FC236}">
              <a16:creationId xmlns:a16="http://schemas.microsoft.com/office/drawing/2014/main" id="{76167B1A-1E12-4AB8-A112-274462AD8C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152401</xdr:colOff>
      <xdr:row>6</xdr:row>
      <xdr:rowOff>66675</xdr:rowOff>
    </xdr:from>
    <xdr:to>
      <xdr:col>11</xdr:col>
      <xdr:colOff>578740</xdr:colOff>
      <xdr:row>17</xdr:row>
      <xdr:rowOff>145415</xdr:rowOff>
    </xdr:to>
    <xdr:graphicFrame macro="">
      <xdr:nvGraphicFramePr>
        <xdr:cNvPr id="2" name="Gráfico 1">
          <a:extLst>
            <a:ext uri="{FF2B5EF4-FFF2-40B4-BE49-F238E27FC236}">
              <a16:creationId xmlns:a16="http://schemas.microsoft.com/office/drawing/2014/main" id="{1E5F71A5-FF77-40C1-9F03-4B12ECF62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8</xdr:col>
      <xdr:colOff>19050</xdr:colOff>
      <xdr:row>5</xdr:row>
      <xdr:rowOff>114300</xdr:rowOff>
    </xdr:from>
    <xdr:to>
      <xdr:col>11</xdr:col>
      <xdr:colOff>445389</xdr:colOff>
      <xdr:row>17</xdr:row>
      <xdr:rowOff>2540</xdr:rowOff>
    </xdr:to>
    <xdr:graphicFrame macro="">
      <xdr:nvGraphicFramePr>
        <xdr:cNvPr id="2" name="Gráfico 1">
          <a:extLst>
            <a:ext uri="{FF2B5EF4-FFF2-40B4-BE49-F238E27FC236}">
              <a16:creationId xmlns:a16="http://schemas.microsoft.com/office/drawing/2014/main" id="{EDE75FE5-0433-4825-BDE1-127D58EBE2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3</xdr:col>
      <xdr:colOff>1</xdr:colOff>
      <xdr:row>6</xdr:row>
      <xdr:rowOff>88497</xdr:rowOff>
    </xdr:from>
    <xdr:to>
      <xdr:col>16</xdr:col>
      <xdr:colOff>283465</xdr:colOff>
      <xdr:row>18</xdr:row>
      <xdr:rowOff>89851</xdr:rowOff>
    </xdr:to>
    <xdr:graphicFrame macro="">
      <xdr:nvGraphicFramePr>
        <xdr:cNvPr id="2" name="Gráfico 1">
          <a:extLst>
            <a:ext uri="{FF2B5EF4-FFF2-40B4-BE49-F238E27FC236}">
              <a16:creationId xmlns:a16="http://schemas.microsoft.com/office/drawing/2014/main" id="{65825A95-1CAA-4F6E-81BC-FCE445981E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xdr:colOff>
      <xdr:row>6</xdr:row>
      <xdr:rowOff>109537</xdr:rowOff>
    </xdr:from>
    <xdr:to>
      <xdr:col>20</xdr:col>
      <xdr:colOff>283465</xdr:colOff>
      <xdr:row>18</xdr:row>
      <xdr:rowOff>113664</xdr:rowOff>
    </xdr:to>
    <xdr:graphicFrame macro="">
      <xdr:nvGraphicFramePr>
        <xdr:cNvPr id="3" name="1 Gráfico">
          <a:extLst>
            <a:ext uri="{FF2B5EF4-FFF2-40B4-BE49-F238E27FC236}">
              <a16:creationId xmlns:a16="http://schemas.microsoft.com/office/drawing/2014/main" id="{9E4E3B33-4A6A-4E07-915A-B0CCC8A6B3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26988</xdr:colOff>
      <xdr:row>5</xdr:row>
      <xdr:rowOff>138112</xdr:rowOff>
    </xdr:from>
    <xdr:to>
      <xdr:col>9</xdr:col>
      <xdr:colOff>453327</xdr:colOff>
      <xdr:row>17</xdr:row>
      <xdr:rowOff>23177</xdr:rowOff>
    </xdr:to>
    <xdr:graphicFrame macro="">
      <xdr:nvGraphicFramePr>
        <xdr:cNvPr id="2" name="Gráfico 1">
          <a:extLst>
            <a:ext uri="{FF2B5EF4-FFF2-40B4-BE49-F238E27FC236}">
              <a16:creationId xmlns:a16="http://schemas.microsoft.com/office/drawing/2014/main" id="{E521A818-A69D-494B-943F-291A9A6D2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8</xdr:col>
      <xdr:colOff>3175</xdr:colOff>
      <xdr:row>8</xdr:row>
      <xdr:rowOff>57150</xdr:rowOff>
    </xdr:from>
    <xdr:to>
      <xdr:col>11</xdr:col>
      <xdr:colOff>416814</xdr:colOff>
      <xdr:row>19</xdr:row>
      <xdr:rowOff>123190</xdr:rowOff>
    </xdr:to>
    <xdr:graphicFrame macro="">
      <xdr:nvGraphicFramePr>
        <xdr:cNvPr id="2" name="Gráfico 1">
          <a:extLst>
            <a:ext uri="{FF2B5EF4-FFF2-40B4-BE49-F238E27FC236}">
              <a16:creationId xmlns:a16="http://schemas.microsoft.com/office/drawing/2014/main" id="{17D27D01-EEE4-4561-98E5-0A754B35E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714376</xdr:colOff>
      <xdr:row>10</xdr:row>
      <xdr:rowOff>161924</xdr:rowOff>
    </xdr:from>
    <xdr:to>
      <xdr:col>15</xdr:col>
      <xdr:colOff>200915</xdr:colOff>
      <xdr:row>22</xdr:row>
      <xdr:rowOff>126364</xdr:rowOff>
    </xdr:to>
    <xdr:graphicFrame macro="">
      <xdr:nvGraphicFramePr>
        <xdr:cNvPr id="2" name="Gráfico 1">
          <a:extLst>
            <a:ext uri="{FF2B5EF4-FFF2-40B4-BE49-F238E27FC236}">
              <a16:creationId xmlns:a16="http://schemas.microsoft.com/office/drawing/2014/main" id="{D1074990-4EED-4887-A3C7-A8051D7CA6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8</xdr:col>
      <xdr:colOff>1128714</xdr:colOff>
      <xdr:row>4</xdr:row>
      <xdr:rowOff>90486</xdr:rowOff>
    </xdr:from>
    <xdr:to>
      <xdr:col>12</xdr:col>
      <xdr:colOff>66675</xdr:colOff>
      <xdr:row>15</xdr:row>
      <xdr:rowOff>156526</xdr:rowOff>
    </xdr:to>
    <xdr:graphicFrame macro="">
      <xdr:nvGraphicFramePr>
        <xdr:cNvPr id="2" name="Gráfico 1">
          <a:extLst>
            <a:ext uri="{FF2B5EF4-FFF2-40B4-BE49-F238E27FC236}">
              <a16:creationId xmlns:a16="http://schemas.microsoft.com/office/drawing/2014/main" id="{E466C542-0263-4BBC-B871-FA6407EB9C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9</xdr:col>
      <xdr:colOff>9526</xdr:colOff>
      <xdr:row>8</xdr:row>
      <xdr:rowOff>33337</xdr:rowOff>
    </xdr:from>
    <xdr:to>
      <xdr:col>12</xdr:col>
      <xdr:colOff>435865</xdr:colOff>
      <xdr:row>19</xdr:row>
      <xdr:rowOff>112077</xdr:rowOff>
    </xdr:to>
    <xdr:graphicFrame macro="">
      <xdr:nvGraphicFramePr>
        <xdr:cNvPr id="2" name="Gráfico 1">
          <a:extLst>
            <a:ext uri="{FF2B5EF4-FFF2-40B4-BE49-F238E27FC236}">
              <a16:creationId xmlns:a16="http://schemas.microsoft.com/office/drawing/2014/main" id="{D01E5F72-5CE1-43B3-97CA-6135BCB908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714375</xdr:colOff>
      <xdr:row>5</xdr:row>
      <xdr:rowOff>187325</xdr:rowOff>
    </xdr:from>
    <xdr:to>
      <xdr:col>10</xdr:col>
      <xdr:colOff>522732</xdr:colOff>
      <xdr:row>17</xdr:row>
      <xdr:rowOff>88265</xdr:rowOff>
    </xdr:to>
    <xdr:graphicFrame macro="">
      <xdr:nvGraphicFramePr>
        <xdr:cNvPr id="2" name="Gráfico 1">
          <a:extLst>
            <a:ext uri="{FF2B5EF4-FFF2-40B4-BE49-F238E27FC236}">
              <a16:creationId xmlns:a16="http://schemas.microsoft.com/office/drawing/2014/main" id="{D58E6208-8460-4935-8305-ECA55E7B25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2</xdr:col>
      <xdr:colOff>987879</xdr:colOff>
      <xdr:row>7</xdr:row>
      <xdr:rowOff>143122</xdr:rowOff>
    </xdr:from>
    <xdr:to>
      <xdr:col>6</xdr:col>
      <xdr:colOff>245818</xdr:colOff>
      <xdr:row>19</xdr:row>
      <xdr:rowOff>31362</xdr:rowOff>
    </xdr:to>
    <xdr:graphicFrame macro="">
      <xdr:nvGraphicFramePr>
        <xdr:cNvPr id="2" name="Gráfico 1">
          <a:extLst>
            <a:ext uri="{FF2B5EF4-FFF2-40B4-BE49-F238E27FC236}">
              <a16:creationId xmlns:a16="http://schemas.microsoft.com/office/drawing/2014/main" id="{64B883EB-F350-4AA7-99D8-E1A971FF4F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152401</xdr:colOff>
      <xdr:row>6</xdr:row>
      <xdr:rowOff>114300</xdr:rowOff>
    </xdr:from>
    <xdr:to>
      <xdr:col>8</xdr:col>
      <xdr:colOff>578740</xdr:colOff>
      <xdr:row>20</xdr:row>
      <xdr:rowOff>21590</xdr:rowOff>
    </xdr:to>
    <xdr:graphicFrame macro="">
      <xdr:nvGraphicFramePr>
        <xdr:cNvPr id="2" name="Gráfico 1">
          <a:extLst>
            <a:ext uri="{FF2B5EF4-FFF2-40B4-BE49-F238E27FC236}">
              <a16:creationId xmlns:a16="http://schemas.microsoft.com/office/drawing/2014/main" id="{5149FCC2-3AA0-485A-8349-CF367215A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7</xdr:col>
      <xdr:colOff>15876</xdr:colOff>
      <xdr:row>8</xdr:row>
      <xdr:rowOff>19050</xdr:rowOff>
    </xdr:from>
    <xdr:to>
      <xdr:col>10</xdr:col>
      <xdr:colOff>432690</xdr:colOff>
      <xdr:row>19</xdr:row>
      <xdr:rowOff>85090</xdr:rowOff>
    </xdr:to>
    <xdr:graphicFrame macro="">
      <xdr:nvGraphicFramePr>
        <xdr:cNvPr id="2" name="Gráfico 1">
          <a:extLst>
            <a:ext uri="{FF2B5EF4-FFF2-40B4-BE49-F238E27FC236}">
              <a16:creationId xmlns:a16="http://schemas.microsoft.com/office/drawing/2014/main" id="{8039EA24-D00D-4AA9-9107-05393D0B5F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5876</xdr:colOff>
      <xdr:row>5</xdr:row>
      <xdr:rowOff>58737</xdr:rowOff>
    </xdr:from>
    <xdr:to>
      <xdr:col>9</xdr:col>
      <xdr:colOff>567183</xdr:colOff>
      <xdr:row>16</xdr:row>
      <xdr:rowOff>124777</xdr:rowOff>
    </xdr:to>
    <xdr:graphicFrame macro="">
      <xdr:nvGraphicFramePr>
        <xdr:cNvPr id="2" name="Gráfico 1">
          <a:extLst>
            <a:ext uri="{FF2B5EF4-FFF2-40B4-BE49-F238E27FC236}">
              <a16:creationId xmlns:a16="http://schemas.microsoft.com/office/drawing/2014/main" id="{80EF06AB-4AB6-43B2-B5E4-672B7EEE73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3</xdr:col>
      <xdr:colOff>703038</xdr:colOff>
      <xdr:row>4</xdr:row>
      <xdr:rowOff>123373</xdr:rowOff>
    </xdr:from>
    <xdr:to>
      <xdr:col>8</xdr:col>
      <xdr:colOff>682845</xdr:colOff>
      <xdr:row>15</xdr:row>
      <xdr:rowOff>189413</xdr:rowOff>
    </xdr:to>
    <xdr:graphicFrame macro="">
      <xdr:nvGraphicFramePr>
        <xdr:cNvPr id="2" name="Gráfico 1">
          <a:extLst>
            <a:ext uri="{FF2B5EF4-FFF2-40B4-BE49-F238E27FC236}">
              <a16:creationId xmlns:a16="http://schemas.microsoft.com/office/drawing/2014/main" id="{F6030FC4-FCBF-49E0-9FDE-244F4479F6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8</xdr:col>
      <xdr:colOff>54215</xdr:colOff>
      <xdr:row>7</xdr:row>
      <xdr:rowOff>183769</xdr:rowOff>
    </xdr:from>
    <xdr:to>
      <xdr:col>12</xdr:col>
      <xdr:colOff>605522</xdr:colOff>
      <xdr:row>19</xdr:row>
      <xdr:rowOff>59309</xdr:rowOff>
    </xdr:to>
    <xdr:graphicFrame macro="">
      <xdr:nvGraphicFramePr>
        <xdr:cNvPr id="2" name="Gráfico 1">
          <a:extLst>
            <a:ext uri="{FF2B5EF4-FFF2-40B4-BE49-F238E27FC236}">
              <a16:creationId xmlns:a16="http://schemas.microsoft.com/office/drawing/2014/main" id="{907BFF6F-F977-454C-A88D-0B2179D6D4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5</xdr:col>
      <xdr:colOff>742951</xdr:colOff>
      <xdr:row>5</xdr:row>
      <xdr:rowOff>52387</xdr:rowOff>
    </xdr:from>
    <xdr:to>
      <xdr:col>9</xdr:col>
      <xdr:colOff>407290</xdr:colOff>
      <xdr:row>16</xdr:row>
      <xdr:rowOff>131127</xdr:rowOff>
    </xdr:to>
    <xdr:graphicFrame macro="">
      <xdr:nvGraphicFramePr>
        <xdr:cNvPr id="2" name="Gráfico 1">
          <a:extLst>
            <a:ext uri="{FF2B5EF4-FFF2-40B4-BE49-F238E27FC236}">
              <a16:creationId xmlns:a16="http://schemas.microsoft.com/office/drawing/2014/main" id="{6F4FF57B-0B0B-4EF8-A589-A706FE667E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2</xdr:col>
      <xdr:colOff>6351</xdr:colOff>
      <xdr:row>11</xdr:row>
      <xdr:rowOff>3173</xdr:rowOff>
    </xdr:from>
    <xdr:to>
      <xdr:col>15</xdr:col>
      <xdr:colOff>451740</xdr:colOff>
      <xdr:row>22</xdr:row>
      <xdr:rowOff>151763</xdr:rowOff>
    </xdr:to>
    <xdr:graphicFrame macro="">
      <xdr:nvGraphicFramePr>
        <xdr:cNvPr id="2" name="Gráfico 1">
          <a:extLst>
            <a:ext uri="{FF2B5EF4-FFF2-40B4-BE49-F238E27FC236}">
              <a16:creationId xmlns:a16="http://schemas.microsoft.com/office/drawing/2014/main" id="{B0DAE23E-E4CF-4658-A4BC-982AC4DF69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6</xdr:col>
      <xdr:colOff>0</xdr:colOff>
      <xdr:row>6</xdr:row>
      <xdr:rowOff>63500</xdr:rowOff>
    </xdr:from>
    <xdr:to>
      <xdr:col>9</xdr:col>
      <xdr:colOff>429514</xdr:colOff>
      <xdr:row>17</xdr:row>
      <xdr:rowOff>142240</xdr:rowOff>
    </xdr:to>
    <xdr:graphicFrame macro="">
      <xdr:nvGraphicFramePr>
        <xdr:cNvPr id="2" name="Gráfico 1">
          <a:extLst>
            <a:ext uri="{FF2B5EF4-FFF2-40B4-BE49-F238E27FC236}">
              <a16:creationId xmlns:a16="http://schemas.microsoft.com/office/drawing/2014/main" id="{55A2F307-8D85-4DB8-86DA-987EC63536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5877</xdr:colOff>
      <xdr:row>8</xdr:row>
      <xdr:rowOff>171450</xdr:rowOff>
    </xdr:from>
    <xdr:to>
      <xdr:col>15</xdr:col>
      <xdr:colOff>308866</xdr:colOff>
      <xdr:row>20</xdr:row>
      <xdr:rowOff>135890</xdr:rowOff>
    </xdr:to>
    <xdr:graphicFrame macro="">
      <xdr:nvGraphicFramePr>
        <xdr:cNvPr id="2" name="Gráfico 1">
          <a:extLst>
            <a:ext uri="{FF2B5EF4-FFF2-40B4-BE49-F238E27FC236}">
              <a16:creationId xmlns:a16="http://schemas.microsoft.com/office/drawing/2014/main" id="{BF2D6798-76D3-4626-BBAE-4CA2282152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779464</xdr:colOff>
      <xdr:row>5</xdr:row>
      <xdr:rowOff>124618</xdr:rowOff>
    </xdr:from>
    <xdr:to>
      <xdr:col>10</xdr:col>
      <xdr:colOff>291403</xdr:colOff>
      <xdr:row>17</xdr:row>
      <xdr:rowOff>89058</xdr:rowOff>
    </xdr:to>
    <xdr:graphicFrame macro="">
      <xdr:nvGraphicFramePr>
        <xdr:cNvPr id="2" name="Gráfico 1">
          <a:extLst>
            <a:ext uri="{FF2B5EF4-FFF2-40B4-BE49-F238E27FC236}">
              <a16:creationId xmlns:a16="http://schemas.microsoft.com/office/drawing/2014/main" id="{1003B483-FA06-4E7C-8CA1-CA5D402FA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800102</xdr:colOff>
      <xdr:row>5</xdr:row>
      <xdr:rowOff>180974</xdr:rowOff>
    </xdr:from>
    <xdr:to>
      <xdr:col>10</xdr:col>
      <xdr:colOff>226316</xdr:colOff>
      <xdr:row>18</xdr:row>
      <xdr:rowOff>2539</xdr:rowOff>
    </xdr:to>
    <xdr:graphicFrame macro="">
      <xdr:nvGraphicFramePr>
        <xdr:cNvPr id="2" name="Gráfico 2">
          <a:extLst>
            <a:ext uri="{FF2B5EF4-FFF2-40B4-BE49-F238E27FC236}">
              <a16:creationId xmlns:a16="http://schemas.microsoft.com/office/drawing/2014/main" id="{46C1A252-7C23-4E00-9AB4-66A9DB7941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3</xdr:col>
      <xdr:colOff>400050</xdr:colOff>
      <xdr:row>4</xdr:row>
      <xdr:rowOff>142875</xdr:rowOff>
    </xdr:from>
    <xdr:to>
      <xdr:col>7</xdr:col>
      <xdr:colOff>77089</xdr:colOff>
      <xdr:row>16</xdr:row>
      <xdr:rowOff>158115</xdr:rowOff>
    </xdr:to>
    <xdr:graphicFrame macro="">
      <xdr:nvGraphicFramePr>
        <xdr:cNvPr id="2" name="Gráfico 1">
          <a:extLst>
            <a:ext uri="{FF2B5EF4-FFF2-40B4-BE49-F238E27FC236}">
              <a16:creationId xmlns:a16="http://schemas.microsoft.com/office/drawing/2014/main" id="{7DDCE462-CAF6-49C1-A394-9CEB40B8F5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38102</xdr:colOff>
      <xdr:row>4</xdr:row>
      <xdr:rowOff>98423</xdr:rowOff>
    </xdr:from>
    <xdr:to>
      <xdr:col>10</xdr:col>
      <xdr:colOff>446534</xdr:colOff>
      <xdr:row>16</xdr:row>
      <xdr:rowOff>100963</xdr:rowOff>
    </xdr:to>
    <xdr:graphicFrame macro="">
      <xdr:nvGraphicFramePr>
        <xdr:cNvPr id="2" name="Gráfico 1">
          <a:extLst>
            <a:ext uri="{FF2B5EF4-FFF2-40B4-BE49-F238E27FC236}">
              <a16:creationId xmlns:a16="http://schemas.microsoft.com/office/drawing/2014/main" id="{3267B2DA-AFD6-45E5-A52F-64054FD97B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790577</xdr:colOff>
      <xdr:row>6</xdr:row>
      <xdr:rowOff>180974</xdr:rowOff>
    </xdr:from>
    <xdr:to>
      <xdr:col>9</xdr:col>
      <xdr:colOff>302516</xdr:colOff>
      <xdr:row>18</xdr:row>
      <xdr:rowOff>145414</xdr:rowOff>
    </xdr:to>
    <xdr:graphicFrame macro="">
      <xdr:nvGraphicFramePr>
        <xdr:cNvPr id="2" name="Gráfico 1">
          <a:extLst>
            <a:ext uri="{FF2B5EF4-FFF2-40B4-BE49-F238E27FC236}">
              <a16:creationId xmlns:a16="http://schemas.microsoft.com/office/drawing/2014/main" id="{54330173-6BC5-43DA-8554-36F2C68621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0.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3CB321-E7CB-4438-877E-7DCD65601327}">
  <dimension ref="A1:N2268"/>
  <sheetViews>
    <sheetView showGridLines="0" workbookViewId="0">
      <selection activeCell="J3" sqref="J3"/>
    </sheetView>
  </sheetViews>
  <sheetFormatPr baseColWidth="10" defaultRowHeight="14.5"/>
  <sheetData>
    <row r="1" spans="1:14">
      <c r="A1" s="60" t="s">
        <v>0</v>
      </c>
      <c r="B1" s="60" t="s">
        <v>1</v>
      </c>
      <c r="D1" s="60" t="s">
        <v>0</v>
      </c>
      <c r="E1" s="60" t="s">
        <v>2</v>
      </c>
    </row>
    <row r="2" spans="1:14">
      <c r="A2" s="4">
        <v>43831</v>
      </c>
      <c r="B2" s="3">
        <v>139.64033596125111</v>
      </c>
      <c r="D2" s="2">
        <v>43831</v>
      </c>
      <c r="E2" s="3">
        <v>73.962677001953125</v>
      </c>
    </row>
    <row r="3" spans="1:14">
      <c r="A3" s="4">
        <v>43862</v>
      </c>
      <c r="B3" s="3">
        <v>95.737775854608401</v>
      </c>
      <c r="D3" s="2">
        <v>43832</v>
      </c>
      <c r="E3" s="3">
        <v>76.540565490722656</v>
      </c>
      <c r="G3" s="7" t="s">
        <v>6</v>
      </c>
    </row>
    <row r="4" spans="1:14">
      <c r="A4" s="4">
        <v>43891</v>
      </c>
      <c r="B4" s="3">
        <v>61.234102684879893</v>
      </c>
      <c r="D4" s="2">
        <v>43833</v>
      </c>
      <c r="E4" s="3">
        <v>77.644950866699219</v>
      </c>
      <c r="G4" s="5" t="s">
        <v>7</v>
      </c>
    </row>
    <row r="5" spans="1:14">
      <c r="A5" s="4">
        <v>43922</v>
      </c>
      <c r="B5" s="3">
        <v>55.478502080443818</v>
      </c>
      <c r="D5" s="2">
        <v>43834</v>
      </c>
      <c r="E5" s="3">
        <v>81.873146057128906</v>
      </c>
      <c r="G5" s="5" t="s">
        <v>93</v>
      </c>
      <c r="K5" s="5" t="s">
        <v>94</v>
      </c>
      <c r="N5" s="5"/>
    </row>
    <row r="6" spans="1:14">
      <c r="A6" s="4">
        <v>43952</v>
      </c>
      <c r="B6" s="3">
        <v>66.5</v>
      </c>
      <c r="D6" s="2">
        <v>43835</v>
      </c>
      <c r="E6" s="3">
        <v>85.559638977050781</v>
      </c>
      <c r="G6" s="6" t="s">
        <v>4</v>
      </c>
      <c r="K6" s="6" t="s">
        <v>3</v>
      </c>
      <c r="N6" s="6"/>
    </row>
    <row r="7" spans="1:14">
      <c r="A7" s="4">
        <v>43983</v>
      </c>
      <c r="B7" s="3">
        <v>59.9</v>
      </c>
      <c r="D7" s="2">
        <v>43836</v>
      </c>
      <c r="E7" s="3">
        <v>93.551345825195313</v>
      </c>
    </row>
    <row r="8" spans="1:14">
      <c r="A8" s="4">
        <v>44013</v>
      </c>
      <c r="B8" s="3">
        <v>57.4</v>
      </c>
      <c r="D8" s="2">
        <v>43837</v>
      </c>
      <c r="E8" s="3">
        <v>106.08412170410156</v>
      </c>
    </row>
    <row r="9" spans="1:14">
      <c r="A9" s="4">
        <v>44044</v>
      </c>
      <c r="B9" s="3">
        <v>67.2</v>
      </c>
      <c r="D9" s="2">
        <v>43838</v>
      </c>
      <c r="E9" s="3">
        <v>109.34382629394531</v>
      </c>
    </row>
    <row r="10" spans="1:14">
      <c r="A10" s="4">
        <v>44075</v>
      </c>
      <c r="B10" s="3">
        <v>67.8</v>
      </c>
      <c r="D10" s="2">
        <v>43839</v>
      </c>
      <c r="E10" s="3">
        <v>119.94896697998047</v>
      </c>
    </row>
    <row r="11" spans="1:14">
      <c r="A11" s="4">
        <v>44105</v>
      </c>
      <c r="B11" s="3">
        <v>70.24901703800785</v>
      </c>
      <c r="D11" s="2">
        <v>43840</v>
      </c>
      <c r="E11" s="3">
        <v>122.27806854248047</v>
      </c>
    </row>
    <row r="12" spans="1:14">
      <c r="A12" s="4">
        <v>44136</v>
      </c>
      <c r="B12" s="3">
        <v>69.875342389177703</v>
      </c>
      <c r="D12" s="2">
        <v>43841</v>
      </c>
      <c r="E12" s="3">
        <v>123.02713775634766</v>
      </c>
    </row>
    <row r="13" spans="1:14">
      <c r="A13" s="4">
        <v>44166</v>
      </c>
      <c r="B13" s="3">
        <v>98.011603672618719</v>
      </c>
      <c r="D13" s="2">
        <v>43842</v>
      </c>
      <c r="E13" s="3">
        <v>125.56403350830078</v>
      </c>
    </row>
    <row r="14" spans="1:14">
      <c r="A14" s="4">
        <v>44197</v>
      </c>
      <c r="B14" s="3">
        <v>75.442816531817101</v>
      </c>
      <c r="D14" s="2">
        <v>43843</v>
      </c>
      <c r="E14" s="3">
        <v>129.04461669921875</v>
      </c>
    </row>
    <row r="15" spans="1:14">
      <c r="A15" s="4">
        <v>44228</v>
      </c>
      <c r="B15" s="3">
        <v>36.855036855036801</v>
      </c>
      <c r="D15" s="2">
        <v>43844</v>
      </c>
      <c r="E15" s="3">
        <v>131.82518005371094</v>
      </c>
    </row>
    <row r="16" spans="1:14">
      <c r="A16" s="4">
        <v>44256</v>
      </c>
      <c r="B16" s="3">
        <v>46.824542518837397</v>
      </c>
      <c r="D16" s="2">
        <v>43845</v>
      </c>
      <c r="E16" s="3">
        <v>133.778564453125</v>
      </c>
    </row>
    <row r="17" spans="1:7">
      <c r="A17" s="4">
        <v>44287</v>
      </c>
      <c r="B17" s="3">
        <v>47.950679301290101</v>
      </c>
      <c r="D17" s="2">
        <v>43846</v>
      </c>
      <c r="E17" s="3">
        <v>135.89915466308594</v>
      </c>
    </row>
    <row r="18" spans="1:7">
      <c r="A18" s="4">
        <v>44317</v>
      </c>
      <c r="B18" s="3">
        <v>49.258357316803099</v>
      </c>
      <c r="D18" s="2">
        <v>43847</v>
      </c>
      <c r="E18" s="3">
        <v>136.25576782226563</v>
      </c>
    </row>
    <row r="19" spans="1:7">
      <c r="A19" s="4">
        <v>44348</v>
      </c>
      <c r="B19" s="3">
        <v>49.348711769093903</v>
      </c>
      <c r="D19" s="2">
        <v>43848</v>
      </c>
      <c r="E19" s="3">
        <v>135.24934387207031</v>
      </c>
      <c r="G19" s="6" t="s">
        <v>5</v>
      </c>
    </row>
    <row r="20" spans="1:7">
      <c r="A20" s="4">
        <v>44378</v>
      </c>
      <c r="B20" s="3">
        <v>57.219791316055201</v>
      </c>
      <c r="D20" s="2">
        <v>43849</v>
      </c>
      <c r="E20" s="3">
        <v>136.70945739746094</v>
      </c>
      <c r="G20" s="6" t="s">
        <v>95</v>
      </c>
    </row>
    <row r="21" spans="1:7">
      <c r="A21" s="4">
        <v>44409</v>
      </c>
      <c r="B21" s="3">
        <v>39.4601395402035</v>
      </c>
      <c r="D21" s="2">
        <v>43850</v>
      </c>
      <c r="E21" s="3">
        <v>138.92134094238281</v>
      </c>
    </row>
    <row r="22" spans="1:7">
      <c r="A22" s="4">
        <v>44440</v>
      </c>
      <c r="B22" s="3">
        <v>51.543302367395803</v>
      </c>
      <c r="D22" s="2">
        <v>43851</v>
      </c>
      <c r="E22" s="3">
        <v>142.0517578125</v>
      </c>
    </row>
    <row r="23" spans="1:7">
      <c r="A23" s="4">
        <v>44470</v>
      </c>
      <c r="B23" s="3">
        <v>56.062099556431697</v>
      </c>
      <c r="D23" s="2">
        <v>43852</v>
      </c>
      <c r="E23" s="3">
        <v>143.49119567871094</v>
      </c>
    </row>
    <row r="24" spans="1:7">
      <c r="A24" s="4">
        <v>44501</v>
      </c>
      <c r="B24" s="3">
        <v>48.4903342600375</v>
      </c>
      <c r="D24" s="2">
        <v>43853</v>
      </c>
      <c r="E24" s="3">
        <v>144.65306091308594</v>
      </c>
    </row>
    <row r="25" spans="1:7">
      <c r="A25" s="4">
        <v>44531</v>
      </c>
      <c r="B25" s="3">
        <v>37.116624340691502</v>
      </c>
      <c r="D25" s="2">
        <v>43854</v>
      </c>
      <c r="E25" s="3">
        <v>144.87254333496094</v>
      </c>
    </row>
    <row r="26" spans="1:7">
      <c r="A26" s="4">
        <v>44562</v>
      </c>
      <c r="B26" s="3">
        <v>46.606275436523497</v>
      </c>
      <c r="D26" s="2">
        <v>43855</v>
      </c>
      <c r="E26" s="3">
        <v>144.50447082519531</v>
      </c>
    </row>
    <row r="27" spans="1:7">
      <c r="A27" s="4">
        <v>44593</v>
      </c>
      <c r="B27" s="3">
        <v>54.304102976669299</v>
      </c>
      <c r="D27" s="2">
        <v>43856</v>
      </c>
      <c r="E27" s="3">
        <v>141.55169677734375</v>
      </c>
    </row>
    <row r="28" spans="1:7">
      <c r="A28" s="4">
        <v>44621</v>
      </c>
      <c r="B28" s="3">
        <v>53.627565801639598</v>
      </c>
      <c r="D28" s="2">
        <v>43857</v>
      </c>
      <c r="E28" s="3">
        <v>141.92076110839844</v>
      </c>
    </row>
    <row r="29" spans="1:7">
      <c r="A29" s="4">
        <v>44652</v>
      </c>
      <c r="B29" s="3">
        <v>41.192624558650401</v>
      </c>
      <c r="D29" s="2">
        <v>43858</v>
      </c>
      <c r="E29" s="3">
        <v>144.03047180175781</v>
      </c>
    </row>
    <row r="30" spans="1:7">
      <c r="A30" s="4">
        <v>44682</v>
      </c>
      <c r="B30" s="3">
        <v>63.287212260346202</v>
      </c>
      <c r="D30" s="2">
        <v>43859</v>
      </c>
      <c r="E30" s="3">
        <v>141.30958557128906</v>
      </c>
    </row>
    <row r="31" spans="1:7">
      <c r="A31" s="4">
        <v>44713</v>
      </c>
      <c r="B31" s="3">
        <v>74.510820266943099</v>
      </c>
      <c r="D31" s="2">
        <v>43860</v>
      </c>
      <c r="E31" s="3">
        <v>142.0667724609375</v>
      </c>
    </row>
    <row r="32" spans="1:7">
      <c r="A32" s="4">
        <v>44743</v>
      </c>
      <c r="B32" s="3">
        <v>67.036225344849797</v>
      </c>
      <c r="D32" s="2">
        <v>43861</v>
      </c>
      <c r="E32" s="3">
        <v>140.71502685546875</v>
      </c>
    </row>
    <row r="33" spans="1:5">
      <c r="A33" s="4">
        <v>44774</v>
      </c>
      <c r="B33" s="3">
        <v>65.857438016528903</v>
      </c>
      <c r="D33" s="2">
        <v>43862</v>
      </c>
      <c r="E33" s="3">
        <v>138.24392700195313</v>
      </c>
    </row>
    <row r="34" spans="1:5">
      <c r="A34" s="4">
        <v>44805</v>
      </c>
      <c r="B34" s="3">
        <v>48.506014745828402</v>
      </c>
      <c r="D34" s="2">
        <v>43863</v>
      </c>
      <c r="E34" s="3">
        <v>136.92245483398438</v>
      </c>
    </row>
    <row r="35" spans="1:5">
      <c r="A35" s="4">
        <v>44835</v>
      </c>
      <c r="B35" s="3">
        <v>46.552591847005502</v>
      </c>
      <c r="D35" s="2">
        <v>43864</v>
      </c>
      <c r="E35" s="3">
        <v>132.83998107910156</v>
      </c>
    </row>
    <row r="36" spans="1:5">
      <c r="A36" s="4">
        <v>44866</v>
      </c>
      <c r="B36" s="3">
        <v>49.304677623261597</v>
      </c>
      <c r="D36" s="2">
        <v>43865</v>
      </c>
      <c r="E36" s="3">
        <v>130.98518371582031</v>
      </c>
    </row>
    <row r="37" spans="1:5">
      <c r="A37" s="4">
        <v>44896</v>
      </c>
      <c r="B37" s="3">
        <v>48.770435499381698</v>
      </c>
      <c r="D37" s="2">
        <v>43866</v>
      </c>
      <c r="E37" s="3">
        <v>124.8638916015625</v>
      </c>
    </row>
    <row r="38" spans="1:5">
      <c r="A38" s="4">
        <v>44927</v>
      </c>
      <c r="B38" s="3">
        <v>52.738043635312799</v>
      </c>
      <c r="D38" s="2">
        <v>43867</v>
      </c>
      <c r="E38" s="3">
        <v>114.10307312011719</v>
      </c>
    </row>
    <row r="39" spans="1:5">
      <c r="A39" s="4">
        <v>44958</v>
      </c>
      <c r="B39" s="3">
        <v>43.681747269890799</v>
      </c>
      <c r="D39" s="2">
        <v>43868</v>
      </c>
      <c r="E39" s="3">
        <v>110.71504974365234</v>
      </c>
    </row>
    <row r="40" spans="1:5">
      <c r="A40" s="4">
        <v>44986</v>
      </c>
      <c r="B40" s="3">
        <v>65.441381230854901</v>
      </c>
      <c r="D40" s="2">
        <v>43869</v>
      </c>
      <c r="E40" s="3">
        <v>98.605392456054688</v>
      </c>
    </row>
    <row r="41" spans="1:5">
      <c r="A41" s="4">
        <v>45017</v>
      </c>
      <c r="B41" s="3">
        <v>33.893309755378702</v>
      </c>
      <c r="D41" s="2">
        <v>43870</v>
      </c>
      <c r="E41" s="3">
        <v>94.077796936035156</v>
      </c>
    </row>
    <row r="42" spans="1:5">
      <c r="A42" s="4">
        <v>45047</v>
      </c>
      <c r="B42" s="3">
        <v>59.6559378468368</v>
      </c>
      <c r="D42" s="2">
        <v>43871</v>
      </c>
      <c r="E42" s="3">
        <v>90.897651672363281</v>
      </c>
    </row>
    <row r="43" spans="1:5">
      <c r="A43" s="4">
        <v>45078</v>
      </c>
      <c r="B43" s="3">
        <v>52.330449344125</v>
      </c>
      <c r="D43" s="2">
        <v>43872</v>
      </c>
      <c r="E43" s="3">
        <v>88.048576354980469</v>
      </c>
    </row>
    <row r="44" spans="1:5">
      <c r="A44" s="4">
        <v>45108</v>
      </c>
      <c r="B44" s="3">
        <v>63.295541489879596</v>
      </c>
      <c r="D44" s="2">
        <v>43873</v>
      </c>
      <c r="E44" s="3">
        <v>85.025489807128906</v>
      </c>
    </row>
    <row r="45" spans="1:5">
      <c r="A45" s="4">
        <v>45139</v>
      </c>
      <c r="B45" s="3">
        <v>59.965928449744403</v>
      </c>
      <c r="D45" s="2">
        <v>43874</v>
      </c>
      <c r="E45" s="3">
        <v>82.5947265625</v>
      </c>
    </row>
    <row r="46" spans="1:5">
      <c r="A46" s="4">
        <v>45170</v>
      </c>
      <c r="B46" s="3">
        <v>63.604240282685502</v>
      </c>
      <c r="D46" s="2">
        <v>43875</v>
      </c>
      <c r="E46" s="3">
        <v>80.449813842773438</v>
      </c>
    </row>
    <row r="47" spans="1:5">
      <c r="A47" s="4">
        <v>45200</v>
      </c>
      <c r="B47" s="3">
        <v>44.459413944088901</v>
      </c>
      <c r="D47" s="2">
        <v>43876</v>
      </c>
      <c r="E47" s="3">
        <v>77.383575439453125</v>
      </c>
    </row>
    <row r="48" spans="1:5">
      <c r="A48" s="4">
        <v>45231</v>
      </c>
      <c r="B48" s="3">
        <v>40.948275862068897</v>
      </c>
      <c r="D48" s="2">
        <v>43877</v>
      </c>
      <c r="E48" s="3">
        <v>75.503868103027344</v>
      </c>
    </row>
    <row r="49" spans="1:5">
      <c r="A49" s="4">
        <v>45261</v>
      </c>
      <c r="B49" s="3">
        <v>65.307307162034604</v>
      </c>
      <c r="D49" s="2">
        <v>43878</v>
      </c>
      <c r="E49" s="3">
        <v>77.031501770019531</v>
      </c>
    </row>
    <row r="50" spans="1:5">
      <c r="A50" s="4">
        <v>45292</v>
      </c>
      <c r="B50" s="3">
        <v>69.603903559127403</v>
      </c>
      <c r="D50" s="2">
        <v>43879</v>
      </c>
      <c r="E50" s="3">
        <v>76.702033996582031</v>
      </c>
    </row>
    <row r="51" spans="1:5">
      <c r="A51" s="4">
        <v>45323</v>
      </c>
      <c r="B51" s="3">
        <v>62.576312576312503</v>
      </c>
      <c r="D51" s="2">
        <v>43880</v>
      </c>
      <c r="E51" s="3">
        <v>74.556594848632813</v>
      </c>
    </row>
    <row r="52" spans="1:5">
      <c r="A52" s="4">
        <v>45352</v>
      </c>
      <c r="B52" s="3">
        <v>82.189872536045101</v>
      </c>
      <c r="D52" s="2">
        <v>43881</v>
      </c>
      <c r="E52" s="3">
        <v>74.289283752441406</v>
      </c>
    </row>
    <row r="53" spans="1:5">
      <c r="A53" s="4">
        <v>45383</v>
      </c>
      <c r="B53" s="3">
        <v>90.974212034383896</v>
      </c>
      <c r="D53" s="2">
        <v>43882</v>
      </c>
      <c r="E53" s="3">
        <v>75.153701782226563</v>
      </c>
    </row>
    <row r="54" spans="1:5">
      <c r="A54" s="4">
        <v>45413</v>
      </c>
      <c r="B54" s="3">
        <v>94.477249044807195</v>
      </c>
      <c r="D54" s="2">
        <v>43883</v>
      </c>
      <c r="E54" s="3">
        <v>74.629127502441406</v>
      </c>
    </row>
    <row r="55" spans="1:5">
      <c r="A55" s="4">
        <v>45444</v>
      </c>
      <c r="B55" s="3">
        <v>89.055715021711904</v>
      </c>
      <c r="D55" s="2">
        <v>43884</v>
      </c>
      <c r="E55" s="3">
        <v>74.160438537597656</v>
      </c>
    </row>
    <row r="56" spans="1:5">
      <c r="A56" s="4">
        <v>45474</v>
      </c>
      <c r="B56" s="3">
        <v>101.36624063463999</v>
      </c>
      <c r="D56" s="2">
        <v>43885</v>
      </c>
      <c r="E56" s="3">
        <v>75.753509521484375</v>
      </c>
    </row>
    <row r="57" spans="1:5">
      <c r="A57" s="4">
        <v>45505</v>
      </c>
      <c r="B57" s="3">
        <v>98.140495867768493</v>
      </c>
      <c r="D57" s="2">
        <v>43886</v>
      </c>
      <c r="E57" s="3">
        <v>78.824287414550781</v>
      </c>
    </row>
    <row r="58" spans="1:5">
      <c r="A58" s="4">
        <v>45536</v>
      </c>
      <c r="B58" s="3">
        <v>128.640601286406</v>
      </c>
      <c r="D58" s="2">
        <v>43887</v>
      </c>
      <c r="E58" s="3">
        <v>79.84393310546875</v>
      </c>
    </row>
    <row r="59" spans="1:5">
      <c r="A59" s="4">
        <v>45566</v>
      </c>
      <c r="B59" s="3">
        <v>147.92688997937501</v>
      </c>
      <c r="D59" s="2">
        <v>43888</v>
      </c>
      <c r="E59" s="3">
        <v>78.656379699707031</v>
      </c>
    </row>
    <row r="60" spans="1:5">
      <c r="A60" s="4">
        <v>45597</v>
      </c>
      <c r="B60" s="3">
        <v>373.312152501985</v>
      </c>
      <c r="D60" s="2">
        <v>43889</v>
      </c>
      <c r="E60" s="3">
        <v>78.927101135253906</v>
      </c>
    </row>
    <row r="61" spans="1:5">
      <c r="A61" s="4">
        <v>45627</v>
      </c>
      <c r="B61" s="3">
        <v>247.675599656223</v>
      </c>
      <c r="D61" s="2">
        <v>43890</v>
      </c>
      <c r="E61" s="3">
        <v>75.668693542480469</v>
      </c>
    </row>
    <row r="62" spans="1:5">
      <c r="A62" s="4">
        <v>45658</v>
      </c>
      <c r="B62" s="3">
        <v>360.89144500359401</v>
      </c>
      <c r="D62" s="2">
        <v>43891</v>
      </c>
      <c r="E62" s="3">
        <v>74.991958618164063</v>
      </c>
    </row>
    <row r="63" spans="1:5">
      <c r="A63" s="4">
        <v>45689</v>
      </c>
      <c r="B63" s="3">
        <v>469.77157155541198</v>
      </c>
      <c r="D63" s="2">
        <v>43892</v>
      </c>
      <c r="E63" s="3">
        <v>75.564842224121094</v>
      </c>
    </row>
    <row r="64" spans="1:5">
      <c r="A64" s="4">
        <v>45717</v>
      </c>
      <c r="B64" s="3">
        <v>603.07777623734898</v>
      </c>
      <c r="D64" s="2">
        <v>43893</v>
      </c>
      <c r="E64" s="3">
        <v>78.294448852539063</v>
      </c>
    </row>
    <row r="65" spans="1:5">
      <c r="A65" s="4">
        <v>45748</v>
      </c>
      <c r="B65" s="3">
        <v>1151.35558243791</v>
      </c>
      <c r="D65" s="2">
        <v>43894</v>
      </c>
      <c r="E65" s="3">
        <v>79.541358947753906</v>
      </c>
    </row>
    <row r="66" spans="1:5">
      <c r="A66" s="4">
        <v>45778</v>
      </c>
      <c r="B66" s="3">
        <v>723.13224131042705</v>
      </c>
      <c r="D66" s="2">
        <v>43895</v>
      </c>
      <c r="E66" s="3">
        <v>77.393905639648438</v>
      </c>
    </row>
    <row r="67" spans="1:5">
      <c r="A67" s="4">
        <v>45809</v>
      </c>
      <c r="B67" s="3">
        <v>472.51217814892101</v>
      </c>
      <c r="D67" s="2">
        <v>43896</v>
      </c>
      <c r="E67" s="3">
        <v>76.826560974121094</v>
      </c>
    </row>
    <row r="68" spans="1:5">
      <c r="A68" s="4">
        <v>45839</v>
      </c>
      <c r="B68" s="3">
        <v>554.85</v>
      </c>
      <c r="D68" s="2">
        <v>43897</v>
      </c>
      <c r="E68" s="3">
        <v>75.94769287109375</v>
      </c>
    </row>
    <row r="69" spans="1:5">
      <c r="A69" s="4">
        <v>45870</v>
      </c>
      <c r="B69" s="3">
        <v>575.84</v>
      </c>
      <c r="D69" s="2">
        <v>43898</v>
      </c>
      <c r="E69" s="3">
        <v>75.485343933105469</v>
      </c>
    </row>
    <row r="70" spans="1:5">
      <c r="A70" s="4">
        <v>45901</v>
      </c>
      <c r="B70" s="3">
        <v>465.31090467821502</v>
      </c>
      <c r="D70" s="2">
        <v>43899</v>
      </c>
      <c r="E70" s="3">
        <v>76.873115539550781</v>
      </c>
    </row>
    <row r="71" spans="1:5">
      <c r="A71" s="4">
        <v>45931</v>
      </c>
      <c r="B71" s="3">
        <v>426.21374779682702</v>
      </c>
      <c r="D71" s="2">
        <v>43900</v>
      </c>
      <c r="E71" s="3">
        <v>78.212203979492188</v>
      </c>
    </row>
    <row r="72" spans="1:5">
      <c r="A72" s="4">
        <v>45962</v>
      </c>
      <c r="B72" s="3">
        <v>342.78876610121699</v>
      </c>
      <c r="D72" s="2">
        <v>43901</v>
      </c>
      <c r="E72" s="3">
        <v>80.419677734375</v>
      </c>
    </row>
    <row r="73" spans="1:5">
      <c r="A73" s="4">
        <v>45992</v>
      </c>
      <c r="B73" s="3">
        <v>308.28099054219899</v>
      </c>
      <c r="D73" s="2">
        <v>43902</v>
      </c>
      <c r="E73" s="3">
        <v>79.905586242675781</v>
      </c>
    </row>
    <row r="74" spans="1:5">
      <c r="A74" s="4">
        <v>46023</v>
      </c>
      <c r="B74" s="3">
        <v>410.75794621026802</v>
      </c>
      <c r="D74" s="2">
        <v>43903</v>
      </c>
      <c r="E74" s="3">
        <v>80.106697082519531</v>
      </c>
    </row>
    <row r="75" spans="1:5">
      <c r="A75" s="4">
        <v>46054</v>
      </c>
      <c r="B75" s="3">
        <v>383.96818112283898</v>
      </c>
      <c r="D75" s="2">
        <v>43904</v>
      </c>
      <c r="E75" s="3">
        <v>80.376609802246094</v>
      </c>
    </row>
    <row r="76" spans="1:5">
      <c r="D76" s="2">
        <v>43905</v>
      </c>
      <c r="E76" s="3">
        <v>78.473220825195313</v>
      </c>
    </row>
    <row r="77" spans="1:5">
      <c r="D77" s="2">
        <v>43906</v>
      </c>
      <c r="E77" s="3">
        <v>77.823028564453125</v>
      </c>
    </row>
    <row r="78" spans="1:5">
      <c r="D78" s="2">
        <v>43907</v>
      </c>
      <c r="E78" s="3">
        <v>78.678451538085938</v>
      </c>
    </row>
    <row r="79" spans="1:5">
      <c r="D79" s="2">
        <v>43908</v>
      </c>
      <c r="E79" s="3">
        <v>78.777244567871094</v>
      </c>
    </row>
    <row r="80" spans="1:5">
      <c r="D80" s="2">
        <v>43909</v>
      </c>
      <c r="E80" s="3">
        <v>78.96856689453125</v>
      </c>
    </row>
    <row r="81" spans="4:5">
      <c r="D81" s="2">
        <v>43910</v>
      </c>
      <c r="E81" s="3">
        <v>79.070236206054688</v>
      </c>
    </row>
    <row r="82" spans="4:5">
      <c r="D82" s="2">
        <v>43911</v>
      </c>
      <c r="E82" s="3">
        <v>77.357978820800781</v>
      </c>
    </row>
    <row r="83" spans="4:5">
      <c r="D83" s="2">
        <v>43912</v>
      </c>
      <c r="E83" s="3">
        <v>76.554550170898438</v>
      </c>
    </row>
    <row r="84" spans="4:5">
      <c r="D84" s="2">
        <v>43913</v>
      </c>
      <c r="E84" s="3">
        <v>78.016395568847656</v>
      </c>
    </row>
    <row r="85" spans="4:5">
      <c r="D85" s="2">
        <v>43914</v>
      </c>
      <c r="E85" s="3">
        <v>83.1201171875</v>
      </c>
    </row>
    <row r="86" spans="4:5">
      <c r="D86" s="2">
        <v>43915</v>
      </c>
      <c r="E86" s="3">
        <v>82.201423645019531</v>
      </c>
    </row>
    <row r="87" spans="4:5">
      <c r="D87" s="2">
        <v>43916</v>
      </c>
      <c r="E87" s="3">
        <v>80.243240356445313</v>
      </c>
    </row>
    <row r="88" spans="4:5">
      <c r="D88" s="2">
        <v>43917</v>
      </c>
      <c r="E88" s="3">
        <v>78.560821533203125</v>
      </c>
    </row>
    <row r="89" spans="4:5">
      <c r="D89" s="2">
        <v>43918</v>
      </c>
      <c r="E89" s="3">
        <v>78.690834045410156</v>
      </c>
    </row>
    <row r="90" spans="4:5">
      <c r="D90" s="2">
        <v>43919</v>
      </c>
      <c r="E90" s="3">
        <v>82.110916137695313</v>
      </c>
    </row>
    <row r="91" spans="4:5">
      <c r="D91" s="2">
        <v>43920</v>
      </c>
      <c r="E91" s="3">
        <v>82.55096435546875</v>
      </c>
    </row>
    <row r="92" spans="4:5">
      <c r="D92" s="2">
        <v>43921</v>
      </c>
      <c r="E92" s="3">
        <v>83.737129211425781</v>
      </c>
    </row>
    <row r="93" spans="4:5">
      <c r="D93" s="2">
        <v>43922</v>
      </c>
      <c r="E93" s="3">
        <v>82.382514953613281</v>
      </c>
    </row>
    <row r="94" spans="4:5">
      <c r="D94" s="2">
        <v>43923</v>
      </c>
      <c r="E94" s="3">
        <v>79.867721557617188</v>
      </c>
    </row>
    <row r="95" spans="4:5">
      <c r="D95" s="2">
        <v>43924</v>
      </c>
      <c r="E95" s="3">
        <v>77.856094360351563</v>
      </c>
    </row>
    <row r="96" spans="4:5">
      <c r="D96" s="2">
        <v>43925</v>
      </c>
      <c r="E96" s="3">
        <v>77.766433715820313</v>
      </c>
    </row>
    <row r="97" spans="4:5">
      <c r="D97" s="2">
        <v>43926</v>
      </c>
      <c r="E97" s="3">
        <v>79.226837158203125</v>
      </c>
    </row>
    <row r="98" spans="4:5">
      <c r="D98" s="2">
        <v>43927</v>
      </c>
      <c r="E98" s="3">
        <v>80.395584106445313</v>
      </c>
    </row>
    <row r="99" spans="4:5">
      <c r="D99" s="2">
        <v>43928</v>
      </c>
      <c r="E99" s="3">
        <v>81.776771545410156</v>
      </c>
    </row>
    <row r="100" spans="4:5">
      <c r="D100" s="2">
        <v>43929</v>
      </c>
      <c r="E100" s="3">
        <v>81.95709228515625</v>
      </c>
    </row>
    <row r="101" spans="4:5">
      <c r="D101" s="2">
        <v>43930</v>
      </c>
      <c r="E101" s="3">
        <v>81.599227905273438</v>
      </c>
    </row>
    <row r="102" spans="4:5">
      <c r="D102" s="2">
        <v>43931</v>
      </c>
      <c r="E102" s="3">
        <v>81.416023254394531</v>
      </c>
    </row>
    <row r="103" spans="4:5">
      <c r="D103" s="2">
        <v>43932</v>
      </c>
      <c r="E103" s="3">
        <v>80.352333068847656</v>
      </c>
    </row>
    <row r="104" spans="4:5">
      <c r="D104" s="2">
        <v>43933</v>
      </c>
      <c r="E104" s="3">
        <v>79.506378173828125</v>
      </c>
    </row>
    <row r="105" spans="4:5">
      <c r="D105" s="2">
        <v>43934</v>
      </c>
      <c r="E105" s="3">
        <v>80.234016418457031</v>
      </c>
    </row>
    <row r="106" spans="4:5">
      <c r="D106" s="2">
        <v>43935</v>
      </c>
      <c r="E106" s="3">
        <v>82.203636169433594</v>
      </c>
    </row>
    <row r="107" spans="4:5">
      <c r="D107" s="2">
        <v>43936</v>
      </c>
      <c r="E107" s="3">
        <v>84.039443969726563</v>
      </c>
    </row>
    <row r="108" spans="4:5">
      <c r="D108" s="2">
        <v>43937</v>
      </c>
      <c r="E108" s="3">
        <v>82.351478576660156</v>
      </c>
    </row>
    <row r="109" spans="4:5">
      <c r="D109" s="2">
        <v>43938</v>
      </c>
      <c r="E109" s="3">
        <v>81.881431579589844</v>
      </c>
    </row>
    <row r="110" spans="4:5">
      <c r="D110" s="2">
        <v>43939</v>
      </c>
      <c r="E110" s="3">
        <v>80.370079040527344</v>
      </c>
    </row>
    <row r="111" spans="4:5">
      <c r="D111" s="2">
        <v>43940</v>
      </c>
      <c r="E111" s="3">
        <v>79.6923828125</v>
      </c>
    </row>
    <row r="112" spans="4:5">
      <c r="D112" s="2">
        <v>43941</v>
      </c>
      <c r="E112" s="3">
        <v>78.556976318359375</v>
      </c>
    </row>
    <row r="113" spans="4:5">
      <c r="D113" s="2">
        <v>43942</v>
      </c>
      <c r="E113" s="3">
        <v>77.69903564453125</v>
      </c>
    </row>
    <row r="114" spans="4:5">
      <c r="D114" s="2">
        <v>43943</v>
      </c>
      <c r="E114" s="3">
        <v>78.234695434570313</v>
      </c>
    </row>
    <row r="115" spans="4:5">
      <c r="D115" s="2">
        <v>43944</v>
      </c>
      <c r="E115" s="3">
        <v>75.232154846191406</v>
      </c>
    </row>
    <row r="116" spans="4:5">
      <c r="D116" s="2">
        <v>43945</v>
      </c>
      <c r="E116" s="3">
        <v>74.981407165527344</v>
      </c>
    </row>
    <row r="117" spans="4:5">
      <c r="D117" s="2">
        <v>43946</v>
      </c>
      <c r="E117" s="3">
        <v>74.711616516113281</v>
      </c>
    </row>
    <row r="118" spans="4:5">
      <c r="D118" s="2">
        <v>43947</v>
      </c>
      <c r="E118" s="3">
        <v>74.340545654296875</v>
      </c>
    </row>
    <row r="119" spans="4:5">
      <c r="D119" s="2">
        <v>43948</v>
      </c>
      <c r="E119" s="3">
        <v>73.711723327636719</v>
      </c>
    </row>
    <row r="120" spans="4:5">
      <c r="D120" s="2">
        <v>43949</v>
      </c>
      <c r="E120" s="3">
        <v>71.643218994140625</v>
      </c>
    </row>
    <row r="121" spans="4:5">
      <c r="D121" s="2">
        <v>43950</v>
      </c>
      <c r="E121" s="3">
        <v>70.841361999511719</v>
      </c>
    </row>
    <row r="122" spans="4:5">
      <c r="D122" s="2">
        <v>43951</v>
      </c>
      <c r="E122" s="3">
        <v>69.764320373535156</v>
      </c>
    </row>
    <row r="123" spans="4:5">
      <c r="D123" s="2">
        <v>43952</v>
      </c>
      <c r="E123" s="3">
        <v>69.591522216796875</v>
      </c>
    </row>
    <row r="124" spans="4:5">
      <c r="D124" s="2">
        <v>43953</v>
      </c>
      <c r="E124" s="3">
        <v>70.337020874023438</v>
      </c>
    </row>
    <row r="125" spans="4:5">
      <c r="D125" s="2">
        <v>43954</v>
      </c>
      <c r="E125" s="3">
        <v>68.389541625976563</v>
      </c>
    </row>
    <row r="126" spans="4:5">
      <c r="D126" s="2">
        <v>43955</v>
      </c>
      <c r="E126" s="3">
        <v>67.826255798339844</v>
      </c>
    </row>
    <row r="127" spans="4:5">
      <c r="D127" s="2">
        <v>43956</v>
      </c>
      <c r="E127" s="3">
        <v>66.042900085449219</v>
      </c>
    </row>
    <row r="128" spans="4:5">
      <c r="D128" s="2">
        <v>43957</v>
      </c>
      <c r="E128" s="3">
        <v>65.425132751464844</v>
      </c>
    </row>
    <row r="129" spans="4:5">
      <c r="D129" s="2">
        <v>43958</v>
      </c>
      <c r="E129" s="3">
        <v>63.745647430419922</v>
      </c>
    </row>
    <row r="130" spans="4:5">
      <c r="D130" s="2">
        <v>43959</v>
      </c>
      <c r="E130" s="3">
        <v>63.487873077392578</v>
      </c>
    </row>
    <row r="131" spans="4:5">
      <c r="D131" s="2">
        <v>43960</v>
      </c>
      <c r="E131" s="3">
        <v>62.279808044433594</v>
      </c>
    </row>
    <row r="132" spans="4:5">
      <c r="D132" s="2">
        <v>43961</v>
      </c>
      <c r="E132" s="3">
        <v>60.820953369140625</v>
      </c>
    </row>
    <row r="133" spans="4:5">
      <c r="D133" s="2">
        <v>43962</v>
      </c>
      <c r="E133" s="3">
        <v>60.653778076171875</v>
      </c>
    </row>
    <row r="134" spans="4:5">
      <c r="D134" s="2">
        <v>43963</v>
      </c>
      <c r="E134" s="3">
        <v>60.545364379882813</v>
      </c>
    </row>
    <row r="135" spans="4:5">
      <c r="D135" s="2">
        <v>43964</v>
      </c>
      <c r="E135" s="3">
        <v>59.570484161376953</v>
      </c>
    </row>
    <row r="136" spans="4:5">
      <c r="D136" s="2">
        <v>43965</v>
      </c>
      <c r="E136" s="3">
        <v>59.269088745117188</v>
      </c>
    </row>
    <row r="137" spans="4:5">
      <c r="D137" s="2">
        <v>43966</v>
      </c>
      <c r="E137" s="3">
        <v>57.812026977539063</v>
      </c>
    </row>
    <row r="138" spans="4:5">
      <c r="D138" s="2">
        <v>43967</v>
      </c>
      <c r="E138" s="3">
        <v>57.929370880126953</v>
      </c>
    </row>
    <row r="139" spans="4:5">
      <c r="D139" s="2">
        <v>43968</v>
      </c>
      <c r="E139" s="3">
        <v>57.994895935058594</v>
      </c>
    </row>
    <row r="140" spans="4:5">
      <c r="D140" s="2">
        <v>43969</v>
      </c>
      <c r="E140" s="3">
        <v>61.037223815917969</v>
      </c>
    </row>
    <row r="141" spans="4:5">
      <c r="D141" s="2">
        <v>43970</v>
      </c>
      <c r="E141" s="3">
        <v>63.104022979736328</v>
      </c>
    </row>
    <row r="142" spans="4:5">
      <c r="D142" s="2">
        <v>43971</v>
      </c>
      <c r="E142" s="3">
        <v>65.564521789550781</v>
      </c>
    </row>
    <row r="143" spans="4:5">
      <c r="D143" s="2">
        <v>43972</v>
      </c>
      <c r="E143" s="3">
        <v>66.201957702636719</v>
      </c>
    </row>
    <row r="144" spans="4:5">
      <c r="D144" s="2">
        <v>43973</v>
      </c>
      <c r="E144" s="3">
        <v>66.148368835449219</v>
      </c>
    </row>
    <row r="145" spans="4:5">
      <c r="D145" s="2">
        <v>43974</v>
      </c>
      <c r="E145" s="3">
        <v>63.994777679443359</v>
      </c>
    </row>
    <row r="146" spans="4:5">
      <c r="D146" s="2">
        <v>43975</v>
      </c>
      <c r="E146" s="3">
        <v>63.059024810791016</v>
      </c>
    </row>
    <row r="147" spans="4:5">
      <c r="D147" s="2">
        <v>43976</v>
      </c>
      <c r="E147" s="3">
        <v>65.743087768554688</v>
      </c>
    </row>
    <row r="148" spans="4:5">
      <c r="D148" s="2">
        <v>43977</v>
      </c>
      <c r="E148" s="3">
        <v>68.388580322265625</v>
      </c>
    </row>
    <row r="149" spans="4:5">
      <c r="D149" s="2">
        <v>43978</v>
      </c>
      <c r="E149" s="3">
        <v>67.536064147949219</v>
      </c>
    </row>
    <row r="150" spans="4:5">
      <c r="D150" s="2">
        <v>43979</v>
      </c>
      <c r="E150" s="3">
        <v>66.38055419921875</v>
      </c>
    </row>
    <row r="151" spans="4:5">
      <c r="D151" s="2">
        <v>43980</v>
      </c>
      <c r="E151" s="3">
        <v>68.313522338867188</v>
      </c>
    </row>
    <row r="152" spans="4:5">
      <c r="D152" s="2">
        <v>43981</v>
      </c>
      <c r="E152" s="3">
        <v>69.223411560058594</v>
      </c>
    </row>
    <row r="153" spans="4:5">
      <c r="D153" s="2">
        <v>43982</v>
      </c>
      <c r="E153" s="3">
        <v>69.804397583007813</v>
      </c>
    </row>
    <row r="154" spans="4:5">
      <c r="D154" s="2">
        <v>43983</v>
      </c>
      <c r="E154" s="3">
        <v>69.269180297851563</v>
      </c>
    </row>
    <row r="155" spans="4:5">
      <c r="D155" s="2">
        <v>43984</v>
      </c>
      <c r="E155" s="3">
        <v>71.165611267089844</v>
      </c>
    </row>
    <row r="156" spans="4:5">
      <c r="D156" s="2">
        <v>43985</v>
      </c>
      <c r="E156" s="3">
        <v>72.996742248535156</v>
      </c>
    </row>
    <row r="157" spans="4:5">
      <c r="D157" s="2">
        <v>43986</v>
      </c>
      <c r="E157" s="3">
        <v>72.813911437988281</v>
      </c>
    </row>
    <row r="158" spans="4:5">
      <c r="D158" s="2">
        <v>43987</v>
      </c>
      <c r="E158" s="3">
        <v>73.786735534667969</v>
      </c>
    </row>
    <row r="159" spans="4:5">
      <c r="D159" s="2">
        <v>43988</v>
      </c>
      <c r="E159" s="3">
        <v>73.751716613769531</v>
      </c>
    </row>
    <row r="160" spans="4:5">
      <c r="D160" s="2">
        <v>43989</v>
      </c>
      <c r="E160" s="3">
        <v>73.431076049804688</v>
      </c>
    </row>
    <row r="161" spans="4:5">
      <c r="D161" s="2">
        <v>43990</v>
      </c>
      <c r="E161" s="3">
        <v>74.796981811523438</v>
      </c>
    </row>
    <row r="162" spans="4:5">
      <c r="D162" s="2">
        <v>43991</v>
      </c>
      <c r="E162" s="3">
        <v>75.682998657226563</v>
      </c>
    </row>
    <row r="163" spans="4:5">
      <c r="D163" s="2">
        <v>43992</v>
      </c>
      <c r="E163" s="3">
        <v>77.608802795410156</v>
      </c>
    </row>
    <row r="164" spans="4:5">
      <c r="D164" s="2">
        <v>43993</v>
      </c>
      <c r="E164" s="3">
        <v>79.208122253417969</v>
      </c>
    </row>
    <row r="165" spans="4:5">
      <c r="D165" s="2">
        <v>43994</v>
      </c>
      <c r="E165" s="3">
        <v>79.677452087402344</v>
      </c>
    </row>
    <row r="166" spans="4:5">
      <c r="D166" s="2">
        <v>43995</v>
      </c>
      <c r="E166" s="3">
        <v>78.901832580566406</v>
      </c>
    </row>
    <row r="167" spans="4:5">
      <c r="D167" s="2">
        <v>43996</v>
      </c>
      <c r="E167" s="3">
        <v>78.269889831542969</v>
      </c>
    </row>
    <row r="168" spans="4:5">
      <c r="D168" s="2">
        <v>43997</v>
      </c>
      <c r="E168" s="3">
        <v>79.966529846191406</v>
      </c>
    </row>
    <row r="169" spans="4:5">
      <c r="D169" s="2">
        <v>43998</v>
      </c>
      <c r="E169" s="3">
        <v>80.090774536132813</v>
      </c>
    </row>
    <row r="170" spans="4:5">
      <c r="D170" s="2">
        <v>43999</v>
      </c>
      <c r="E170" s="3">
        <v>80.633583068847656</v>
      </c>
    </row>
    <row r="171" spans="4:5">
      <c r="D171" s="2">
        <v>44000</v>
      </c>
      <c r="E171" s="3">
        <v>80.694869995117188</v>
      </c>
    </row>
    <row r="172" spans="4:5">
      <c r="D172" s="2">
        <v>44001</v>
      </c>
      <c r="E172" s="3">
        <v>79.16583251953125</v>
      </c>
    </row>
    <row r="173" spans="4:5">
      <c r="D173" s="2">
        <v>44002</v>
      </c>
      <c r="E173" s="3">
        <v>79.463294982910156</v>
      </c>
    </row>
    <row r="174" spans="4:5">
      <c r="D174" s="2">
        <v>44003</v>
      </c>
      <c r="E174" s="3">
        <v>76.390579223632813</v>
      </c>
    </row>
    <row r="175" spans="4:5">
      <c r="D175" s="2">
        <v>44004</v>
      </c>
      <c r="E175" s="3">
        <v>79.561309814453125</v>
      </c>
    </row>
    <row r="176" spans="4:5">
      <c r="D176" s="2">
        <v>44005</v>
      </c>
      <c r="E176" s="3">
        <v>80.848724365234375</v>
      </c>
    </row>
    <row r="177" spans="4:5">
      <c r="D177" s="2">
        <v>44006</v>
      </c>
      <c r="E177" s="3">
        <v>79.218223571777344</v>
      </c>
    </row>
    <row r="178" spans="4:5">
      <c r="D178" s="2">
        <v>44007</v>
      </c>
      <c r="E178" s="3">
        <v>76.565628051757813</v>
      </c>
    </row>
    <row r="179" spans="4:5">
      <c r="D179" s="2">
        <v>44008</v>
      </c>
      <c r="E179" s="3">
        <v>77.262893676757813</v>
      </c>
    </row>
    <row r="180" spans="4:5">
      <c r="D180" s="2">
        <v>44009</v>
      </c>
      <c r="E180" s="3">
        <v>76.215843200683594</v>
      </c>
    </row>
    <row r="181" spans="4:5">
      <c r="D181" s="2">
        <v>44010</v>
      </c>
      <c r="E181" s="3">
        <v>72.844215393066406</v>
      </c>
    </row>
    <row r="182" spans="4:5">
      <c r="D182" s="2">
        <v>44011</v>
      </c>
      <c r="E182" s="3">
        <v>71.636276245117188</v>
      </c>
    </row>
    <row r="183" spans="4:5">
      <c r="D183" s="2">
        <v>44012</v>
      </c>
      <c r="E183" s="3">
        <v>71.605735778808594</v>
      </c>
    </row>
    <row r="184" spans="4:5">
      <c r="D184" s="2">
        <v>44013</v>
      </c>
      <c r="E184" s="3">
        <v>73.404006958007813</v>
      </c>
    </row>
    <row r="185" spans="4:5">
      <c r="D185" s="2">
        <v>44014</v>
      </c>
      <c r="E185" s="3">
        <v>71.415641784667969</v>
      </c>
    </row>
    <row r="186" spans="4:5">
      <c r="D186" s="2">
        <v>44015</v>
      </c>
      <c r="E186" s="3">
        <v>69.063705444335938</v>
      </c>
    </row>
    <row r="187" spans="4:5">
      <c r="D187" s="2">
        <v>44016</v>
      </c>
      <c r="E187" s="3">
        <v>68.673919677734375</v>
      </c>
    </row>
    <row r="188" spans="4:5">
      <c r="D188" s="2">
        <v>44017</v>
      </c>
      <c r="E188" s="3">
        <v>66.911720275878906</v>
      </c>
    </row>
    <row r="189" spans="4:5">
      <c r="D189" s="2">
        <v>44018</v>
      </c>
      <c r="E189" s="3">
        <v>67.47564697265625</v>
      </c>
    </row>
    <row r="190" spans="4:5">
      <c r="D190" s="2">
        <v>44019</v>
      </c>
      <c r="E190" s="3">
        <v>68.98602294921875</v>
      </c>
    </row>
    <row r="191" spans="4:5">
      <c r="D191" s="2">
        <v>44020</v>
      </c>
      <c r="E191" s="3">
        <v>69.084625244140625</v>
      </c>
    </row>
    <row r="192" spans="4:5">
      <c r="D192" s="2">
        <v>44021</v>
      </c>
      <c r="E192" s="3">
        <v>68.668937683105469</v>
      </c>
    </row>
    <row r="193" spans="4:5">
      <c r="D193" s="2">
        <v>44022</v>
      </c>
      <c r="E193" s="3">
        <v>68.727012634277344</v>
      </c>
    </row>
    <row r="194" spans="4:5">
      <c r="D194" s="2">
        <v>44023</v>
      </c>
      <c r="E194" s="3">
        <v>66.5164794921875</v>
      </c>
    </row>
    <row r="195" spans="4:5">
      <c r="D195" s="2">
        <v>44024</v>
      </c>
      <c r="E195" s="3">
        <v>64.912101745605469</v>
      </c>
    </row>
    <row r="196" spans="4:5">
      <c r="D196" s="2">
        <v>44025</v>
      </c>
      <c r="E196" s="3">
        <v>66.041114807128906</v>
      </c>
    </row>
    <row r="197" spans="4:5">
      <c r="D197" s="2">
        <v>44026</v>
      </c>
      <c r="E197" s="3">
        <v>68.272438049316406</v>
      </c>
    </row>
    <row r="198" spans="4:5">
      <c r="D198" s="2">
        <v>44027</v>
      </c>
      <c r="E198" s="3">
        <v>68.299018859863281</v>
      </c>
    </row>
    <row r="199" spans="4:5">
      <c r="D199" s="2">
        <v>44028</v>
      </c>
      <c r="E199" s="3">
        <v>66.641860961914063</v>
      </c>
    </row>
    <row r="200" spans="4:5">
      <c r="D200" s="2">
        <v>44029</v>
      </c>
      <c r="E200" s="3">
        <v>62.873172760009766</v>
      </c>
    </row>
    <row r="201" spans="4:5">
      <c r="D201" s="2">
        <v>44030</v>
      </c>
      <c r="E201" s="3">
        <v>60.523681640625</v>
      </c>
    </row>
    <row r="202" spans="4:5">
      <c r="D202" s="2">
        <v>44031</v>
      </c>
      <c r="E202" s="3">
        <v>59.844921112060547</v>
      </c>
    </row>
    <row r="203" spans="4:5">
      <c r="D203" s="2">
        <v>44032</v>
      </c>
      <c r="E203" s="3">
        <v>60.013023376464844</v>
      </c>
    </row>
    <row r="204" spans="4:5">
      <c r="D204" s="2">
        <v>44033</v>
      </c>
      <c r="E204" s="3">
        <v>62.438304901123047</v>
      </c>
    </row>
    <row r="205" spans="4:5">
      <c r="D205" s="2">
        <v>44034</v>
      </c>
      <c r="E205" s="3">
        <v>61.961090087890625</v>
      </c>
    </row>
    <row r="206" spans="4:5">
      <c r="D206" s="2">
        <v>44035</v>
      </c>
      <c r="E206" s="3">
        <v>62.683109283447266</v>
      </c>
    </row>
    <row r="207" spans="4:5">
      <c r="D207" s="2">
        <v>44036</v>
      </c>
      <c r="E207" s="3">
        <v>63.100879669189453</v>
      </c>
    </row>
    <row r="208" spans="4:5">
      <c r="D208" s="2">
        <v>44037</v>
      </c>
      <c r="E208" s="3">
        <v>62.932552337646484</v>
      </c>
    </row>
    <row r="209" spans="4:5">
      <c r="D209" s="2">
        <v>44038</v>
      </c>
      <c r="E209" s="3">
        <v>62.762668609619141</v>
      </c>
    </row>
    <row r="210" spans="4:5">
      <c r="D210" s="2">
        <v>44039</v>
      </c>
      <c r="E210" s="3">
        <v>66.348251342773438</v>
      </c>
    </row>
    <row r="211" spans="4:5">
      <c r="D211" s="2">
        <v>44040</v>
      </c>
      <c r="E211" s="3">
        <v>69.193107604980469</v>
      </c>
    </row>
    <row r="212" spans="4:5">
      <c r="D212" s="2">
        <v>44041</v>
      </c>
      <c r="E212" s="3">
        <v>70.289848327636719</v>
      </c>
    </row>
    <row r="213" spans="4:5">
      <c r="D213" s="2">
        <v>44042</v>
      </c>
      <c r="E213" s="3">
        <v>69.528450012207031</v>
      </c>
    </row>
    <row r="214" spans="4:5">
      <c r="D214" s="2">
        <v>44043</v>
      </c>
      <c r="E214" s="3">
        <v>67.220687866210938</v>
      </c>
    </row>
    <row r="215" spans="4:5">
      <c r="D215" s="2">
        <v>44044</v>
      </c>
      <c r="E215" s="3">
        <v>67.332260131835938</v>
      </c>
    </row>
    <row r="216" spans="4:5">
      <c r="D216" s="2">
        <v>44045</v>
      </c>
      <c r="E216" s="3">
        <v>66.711570739746094</v>
      </c>
    </row>
    <row r="217" spans="4:5">
      <c r="D217" s="2">
        <v>44046</v>
      </c>
      <c r="E217" s="3">
        <v>67.301856994628906</v>
      </c>
    </row>
    <row r="218" spans="4:5">
      <c r="D218" s="2">
        <v>44047</v>
      </c>
      <c r="E218" s="3">
        <v>67.021888732910156</v>
      </c>
    </row>
    <row r="219" spans="4:5">
      <c r="D219" s="2">
        <v>44048</v>
      </c>
      <c r="E219" s="3">
        <v>65.748199462890625</v>
      </c>
    </row>
    <row r="220" spans="4:5">
      <c r="D220" s="2">
        <v>44049</v>
      </c>
      <c r="E220" s="3">
        <v>65.954681396484375</v>
      </c>
    </row>
    <row r="221" spans="4:5">
      <c r="D221" s="2">
        <v>44050</v>
      </c>
      <c r="E221" s="3">
        <v>65.128471374511719</v>
      </c>
    </row>
    <row r="222" spans="4:5">
      <c r="D222" s="2">
        <v>44051</v>
      </c>
      <c r="E222" s="3">
        <v>64.174407958984375</v>
      </c>
    </row>
    <row r="223" spans="4:5">
      <c r="D223" s="2">
        <v>44052</v>
      </c>
      <c r="E223" s="3">
        <v>62.241306304931641</v>
      </c>
    </row>
    <row r="224" spans="4:5">
      <c r="D224" s="2">
        <v>44053</v>
      </c>
      <c r="E224" s="3">
        <v>62.890758514404297</v>
      </c>
    </row>
    <row r="225" spans="4:5">
      <c r="D225" s="2">
        <v>44054</v>
      </c>
      <c r="E225" s="3">
        <v>63.884258270263672</v>
      </c>
    </row>
    <row r="226" spans="4:5">
      <c r="D226" s="2">
        <v>44055</v>
      </c>
      <c r="E226" s="3">
        <v>62.854366302490234</v>
      </c>
    </row>
    <row r="227" spans="4:5">
      <c r="D227" s="2">
        <v>44056</v>
      </c>
      <c r="E227" s="3">
        <v>62.690971374511719</v>
      </c>
    </row>
    <row r="228" spans="4:5">
      <c r="D228" s="2">
        <v>44057</v>
      </c>
      <c r="E228" s="3">
        <v>60.71142578125</v>
      </c>
    </row>
    <row r="229" spans="4:5">
      <c r="D229" s="2">
        <v>44058</v>
      </c>
      <c r="E229" s="3">
        <v>62.468093872070313</v>
      </c>
    </row>
    <row r="230" spans="4:5">
      <c r="D230" s="2">
        <v>44059</v>
      </c>
      <c r="E230" s="3">
        <v>63.329620361328125</v>
      </c>
    </row>
    <row r="231" spans="4:5">
      <c r="D231" s="2">
        <v>44060</v>
      </c>
      <c r="E231" s="3">
        <v>64.486785888671875</v>
      </c>
    </row>
    <row r="232" spans="4:5">
      <c r="D232" s="2">
        <v>44061</v>
      </c>
      <c r="E232" s="3">
        <v>66.17474365234375</v>
      </c>
    </row>
    <row r="233" spans="4:5">
      <c r="D233" s="2">
        <v>44062</v>
      </c>
      <c r="E233" s="3">
        <v>64.824180603027344</v>
      </c>
    </row>
    <row r="234" spans="4:5">
      <c r="D234" s="2">
        <v>44063</v>
      </c>
      <c r="E234" s="3">
        <v>65.017105102539063</v>
      </c>
    </row>
    <row r="235" spans="4:5">
      <c r="D235" s="2">
        <v>44064</v>
      </c>
      <c r="E235" s="3">
        <v>66.656036376953125</v>
      </c>
    </row>
    <row r="236" spans="4:5">
      <c r="D236" s="2">
        <v>44065</v>
      </c>
      <c r="E236" s="3">
        <v>65.892814636230469</v>
      </c>
    </row>
    <row r="237" spans="4:5">
      <c r="D237" s="2">
        <v>44066</v>
      </c>
      <c r="E237" s="3">
        <v>63.633388519287109</v>
      </c>
    </row>
    <row r="238" spans="4:5">
      <c r="D238" s="2">
        <v>44067</v>
      </c>
      <c r="E238" s="3">
        <v>64.816848754882813</v>
      </c>
    </row>
    <row r="239" spans="4:5">
      <c r="D239" s="2">
        <v>44068</v>
      </c>
      <c r="E239" s="3">
        <v>66.3746337890625</v>
      </c>
    </row>
    <row r="240" spans="4:5">
      <c r="D240" s="2">
        <v>44069</v>
      </c>
      <c r="E240" s="3">
        <v>65.324447631835938</v>
      </c>
    </row>
    <row r="241" spans="4:5">
      <c r="D241" s="2">
        <v>44070</v>
      </c>
      <c r="E241" s="3">
        <v>66.0059814453125</v>
      </c>
    </row>
    <row r="242" spans="4:5">
      <c r="D242" s="2">
        <v>44071</v>
      </c>
      <c r="E242" s="3">
        <v>65.44610595703125</v>
      </c>
    </row>
    <row r="243" spans="4:5">
      <c r="D243" s="2">
        <v>44072</v>
      </c>
      <c r="E243" s="3">
        <v>65.14801025390625</v>
      </c>
    </row>
    <row r="244" spans="4:5">
      <c r="D244" s="2">
        <v>44073</v>
      </c>
      <c r="E244" s="3">
        <v>64.140289306640625</v>
      </c>
    </row>
    <row r="245" spans="4:5">
      <c r="D245" s="2">
        <v>44074</v>
      </c>
      <c r="E245" s="3">
        <v>66.203262329101563</v>
      </c>
    </row>
    <row r="246" spans="4:5">
      <c r="D246" s="2">
        <v>44075</v>
      </c>
      <c r="E246" s="3">
        <v>68.903785705566406</v>
      </c>
    </row>
    <row r="247" spans="4:5">
      <c r="D247" s="2">
        <v>44076</v>
      </c>
      <c r="E247" s="3">
        <v>71.138351440429688</v>
      </c>
    </row>
    <row r="248" spans="4:5">
      <c r="D248" s="2">
        <v>44077</v>
      </c>
      <c r="E248" s="3">
        <v>72.655906677246094</v>
      </c>
    </row>
    <row r="249" spans="4:5">
      <c r="D249" s="2">
        <v>44078</v>
      </c>
      <c r="E249" s="3">
        <v>74.692619323730469</v>
      </c>
    </row>
    <row r="250" spans="4:5">
      <c r="D250" s="2">
        <v>44079</v>
      </c>
      <c r="E250" s="3">
        <v>72.850837707519531</v>
      </c>
    </row>
    <row r="251" spans="4:5">
      <c r="D251" s="2">
        <v>44080</v>
      </c>
      <c r="E251" s="3">
        <v>72.340110778808594</v>
      </c>
    </row>
    <row r="252" spans="4:5">
      <c r="D252" s="2">
        <v>44081</v>
      </c>
      <c r="E252" s="3">
        <v>76.417366027832031</v>
      </c>
    </row>
    <row r="253" spans="4:5">
      <c r="D253" s="2">
        <v>44082</v>
      </c>
      <c r="E253" s="3">
        <v>77.389640808105469</v>
      </c>
    </row>
    <row r="254" spans="4:5">
      <c r="D254" s="2">
        <v>44083</v>
      </c>
      <c r="E254" s="3">
        <v>77.614295959472656</v>
      </c>
    </row>
    <row r="255" spans="4:5">
      <c r="D255" s="2">
        <v>44084</v>
      </c>
      <c r="E255" s="3">
        <v>80.612983703613281</v>
      </c>
    </row>
    <row r="256" spans="4:5">
      <c r="D256" s="2">
        <v>44085</v>
      </c>
      <c r="E256" s="3">
        <v>83.416748046875</v>
      </c>
    </row>
    <row r="257" spans="4:5">
      <c r="D257" s="2">
        <v>44086</v>
      </c>
      <c r="E257" s="3">
        <v>82.308395385742188</v>
      </c>
    </row>
    <row r="258" spans="4:5">
      <c r="D258" s="2">
        <v>44087</v>
      </c>
      <c r="E258" s="3">
        <v>83.690109252929688</v>
      </c>
    </row>
    <row r="259" spans="4:5">
      <c r="D259" s="2">
        <v>44088</v>
      </c>
      <c r="E259" s="3">
        <v>83.194114685058594</v>
      </c>
    </row>
    <row r="260" spans="4:5">
      <c r="D260" s="2">
        <v>44089</v>
      </c>
      <c r="E260" s="3">
        <v>84.919914245605469</v>
      </c>
    </row>
    <row r="261" spans="4:5">
      <c r="D261" s="2">
        <v>44090</v>
      </c>
      <c r="E261" s="3">
        <v>85.484077453613281</v>
      </c>
    </row>
    <row r="262" spans="4:5">
      <c r="D262" s="2">
        <v>44091</v>
      </c>
      <c r="E262" s="3">
        <v>86.016700744628906</v>
      </c>
    </row>
    <row r="263" spans="4:5">
      <c r="D263" s="2">
        <v>44092</v>
      </c>
      <c r="E263" s="3">
        <v>87.339363098144531</v>
      </c>
    </row>
    <row r="264" spans="4:5">
      <c r="D264" s="2">
        <v>44093</v>
      </c>
      <c r="E264" s="3">
        <v>84.777313232421875</v>
      </c>
    </row>
    <row r="265" spans="4:5">
      <c r="D265" s="2">
        <v>44094</v>
      </c>
      <c r="E265" s="3">
        <v>81.142372131347656</v>
      </c>
    </row>
    <row r="266" spans="4:5">
      <c r="D266" s="2">
        <v>44095</v>
      </c>
      <c r="E266" s="3">
        <v>81.067977905273438</v>
      </c>
    </row>
    <row r="267" spans="4:5">
      <c r="D267" s="2">
        <v>44096</v>
      </c>
      <c r="E267" s="3">
        <v>83.381935119628906</v>
      </c>
    </row>
    <row r="268" spans="4:5">
      <c r="D268" s="2">
        <v>44097</v>
      </c>
      <c r="E268" s="3">
        <v>83.079544067382813</v>
      </c>
    </row>
    <row r="269" spans="4:5">
      <c r="D269" s="2">
        <v>44098</v>
      </c>
      <c r="E269" s="3">
        <v>82.375724792480469</v>
      </c>
    </row>
    <row r="270" spans="4:5">
      <c r="D270" s="2">
        <v>44099</v>
      </c>
      <c r="E270" s="3">
        <v>80.698394775390625</v>
      </c>
    </row>
    <row r="271" spans="4:5">
      <c r="D271" s="2">
        <v>44100</v>
      </c>
      <c r="E271" s="3">
        <v>77.363731384277344</v>
      </c>
    </row>
    <row r="272" spans="4:5">
      <c r="D272" s="2">
        <v>44101</v>
      </c>
      <c r="E272" s="3">
        <v>77.295326232910156</v>
      </c>
    </row>
    <row r="273" spans="4:5">
      <c r="D273" s="2">
        <v>44102</v>
      </c>
      <c r="E273" s="3">
        <v>79.270919799804688</v>
      </c>
    </row>
    <row r="274" spans="4:5">
      <c r="D274" s="2">
        <v>44103</v>
      </c>
      <c r="E274" s="3">
        <v>82.496742248535156</v>
      </c>
    </row>
    <row r="275" spans="4:5">
      <c r="D275" s="2">
        <v>44104</v>
      </c>
      <c r="E275" s="3">
        <v>83.041084289550781</v>
      </c>
    </row>
    <row r="276" spans="4:5">
      <c r="D276" s="2">
        <v>44105</v>
      </c>
      <c r="E276" s="3">
        <v>82.028755187988281</v>
      </c>
    </row>
    <row r="277" spans="4:5">
      <c r="D277" s="2">
        <v>44106</v>
      </c>
      <c r="E277" s="3">
        <v>81.78607177734375</v>
      </c>
    </row>
    <row r="278" spans="4:5">
      <c r="D278" s="2">
        <v>44107</v>
      </c>
      <c r="E278" s="3">
        <v>80.12542724609375</v>
      </c>
    </row>
    <row r="279" spans="4:5">
      <c r="D279" s="2">
        <v>44108</v>
      </c>
      <c r="E279" s="3">
        <v>79.448905944824219</v>
      </c>
    </row>
    <row r="280" spans="4:5">
      <c r="D280" s="2">
        <v>44109</v>
      </c>
      <c r="E280" s="3">
        <v>79.775810241699219</v>
      </c>
    </row>
    <row r="281" spans="4:5">
      <c r="D281" s="2">
        <v>44110</v>
      </c>
      <c r="E281" s="3">
        <v>81.682868957519531</v>
      </c>
    </row>
    <row r="282" spans="4:5">
      <c r="D282" s="2">
        <v>44111</v>
      </c>
      <c r="E282" s="3">
        <v>79.4737548828125</v>
      </c>
    </row>
    <row r="283" spans="4:5">
      <c r="D283" s="2">
        <v>44112</v>
      </c>
      <c r="E283" s="3">
        <v>80.975173950195313</v>
      </c>
    </row>
    <row r="284" spans="4:5">
      <c r="D284" s="2">
        <v>44113</v>
      </c>
      <c r="E284" s="3">
        <v>82.116691589355469</v>
      </c>
    </row>
    <row r="285" spans="4:5">
      <c r="D285" s="2">
        <v>44114</v>
      </c>
      <c r="E285" s="3">
        <v>79.144767761230469</v>
      </c>
    </row>
    <row r="286" spans="4:5">
      <c r="D286" s="2">
        <v>44115</v>
      </c>
      <c r="E286" s="3">
        <v>75.643051147460938</v>
      </c>
    </row>
    <row r="287" spans="4:5">
      <c r="D287" s="2">
        <v>44116</v>
      </c>
      <c r="E287" s="3">
        <v>76.04547119140625</v>
      </c>
    </row>
    <row r="288" spans="4:5">
      <c r="D288" s="2">
        <v>44117</v>
      </c>
      <c r="E288" s="3">
        <v>75.790496826171875</v>
      </c>
    </row>
    <row r="289" spans="4:5">
      <c r="D289" s="2">
        <v>44118</v>
      </c>
      <c r="E289" s="3">
        <v>75.136665344238281</v>
      </c>
    </row>
    <row r="290" spans="4:5">
      <c r="D290" s="2">
        <v>44119</v>
      </c>
      <c r="E290" s="3">
        <v>74.871055603027344</v>
      </c>
    </row>
    <row r="291" spans="4:5">
      <c r="D291" s="2">
        <v>44120</v>
      </c>
      <c r="E291" s="3">
        <v>76.238853454589844</v>
      </c>
    </row>
    <row r="292" spans="4:5">
      <c r="D292" s="2">
        <v>44121</v>
      </c>
      <c r="E292" s="3">
        <v>74.443107604980469</v>
      </c>
    </row>
    <row r="293" spans="4:5">
      <c r="D293" s="2">
        <v>44122</v>
      </c>
      <c r="E293" s="3">
        <v>73.201087951660156</v>
      </c>
    </row>
    <row r="294" spans="4:5">
      <c r="D294" s="2">
        <v>44123</v>
      </c>
      <c r="E294" s="3">
        <v>74.869781494140625</v>
      </c>
    </row>
    <row r="295" spans="4:5">
      <c r="D295" s="2">
        <v>44124</v>
      </c>
      <c r="E295" s="3">
        <v>76.250381469726563</v>
      </c>
    </row>
    <row r="296" spans="4:5">
      <c r="D296" s="2">
        <v>44125</v>
      </c>
      <c r="E296" s="3">
        <v>76.886909484863281</v>
      </c>
    </row>
    <row r="297" spans="4:5">
      <c r="D297" s="2">
        <v>44126</v>
      </c>
      <c r="E297" s="3">
        <v>77.127731323242188</v>
      </c>
    </row>
    <row r="298" spans="4:5">
      <c r="D298" s="2">
        <v>44127</v>
      </c>
      <c r="E298" s="3">
        <v>77.246376037597656</v>
      </c>
    </row>
    <row r="299" spans="4:5">
      <c r="D299" s="2">
        <v>44128</v>
      </c>
      <c r="E299" s="3">
        <v>77.311599731445313</v>
      </c>
    </row>
    <row r="300" spans="4:5">
      <c r="D300" s="2">
        <v>44129</v>
      </c>
      <c r="E300" s="3">
        <v>77.03277587890625</v>
      </c>
    </row>
    <row r="301" spans="4:5">
      <c r="D301" s="2">
        <v>44130</v>
      </c>
      <c r="E301" s="3">
        <v>78.628768920898438</v>
      </c>
    </row>
    <row r="302" spans="4:5">
      <c r="D302" s="2">
        <v>44131</v>
      </c>
      <c r="E302" s="3">
        <v>80.908462524414063</v>
      </c>
    </row>
    <row r="303" spans="4:5">
      <c r="D303" s="2">
        <v>44132</v>
      </c>
      <c r="E303" s="3">
        <v>80.15460205078125</v>
      </c>
    </row>
    <row r="304" spans="4:5">
      <c r="D304" s="2">
        <v>44133</v>
      </c>
      <c r="E304" s="3">
        <v>79.637374877929688</v>
      </c>
    </row>
    <row r="305" spans="4:5">
      <c r="D305" s="2">
        <v>44134</v>
      </c>
      <c r="E305" s="3">
        <v>78.817306518554688</v>
      </c>
    </row>
    <row r="306" spans="4:5">
      <c r="D306" s="2">
        <v>44135</v>
      </c>
      <c r="E306" s="3">
        <v>76.734306335449219</v>
      </c>
    </row>
    <row r="307" spans="4:5">
      <c r="D307" s="2">
        <v>44136</v>
      </c>
      <c r="E307" s="3">
        <v>74.9990234375</v>
      </c>
    </row>
    <row r="308" spans="4:5">
      <c r="D308" s="2">
        <v>44137</v>
      </c>
      <c r="E308" s="3">
        <v>75.405815124511719</v>
      </c>
    </row>
    <row r="309" spans="4:5">
      <c r="D309" s="2">
        <v>44138</v>
      </c>
      <c r="E309" s="3">
        <v>78.339981079101563</v>
      </c>
    </row>
    <row r="310" spans="4:5">
      <c r="D310" s="2">
        <v>44139</v>
      </c>
      <c r="E310" s="3">
        <v>80.42816162109375</v>
      </c>
    </row>
    <row r="311" spans="4:5">
      <c r="D311" s="2">
        <v>44140</v>
      </c>
      <c r="E311" s="3">
        <v>79.892822265625</v>
      </c>
    </row>
    <row r="312" spans="4:5">
      <c r="D312" s="2">
        <v>44141</v>
      </c>
      <c r="E312" s="3">
        <v>79.215255737304688</v>
      </c>
    </row>
    <row r="313" spans="4:5">
      <c r="D313" s="2">
        <v>44142</v>
      </c>
      <c r="E313" s="3">
        <v>76.832977294921875</v>
      </c>
    </row>
    <row r="314" spans="4:5">
      <c r="D314" s="2">
        <v>44143</v>
      </c>
      <c r="E314" s="3">
        <v>75.60955810546875</v>
      </c>
    </row>
    <row r="315" spans="4:5">
      <c r="D315" s="2">
        <v>44144</v>
      </c>
      <c r="E315" s="3">
        <v>77.253242492675781</v>
      </c>
    </row>
    <row r="316" spans="4:5">
      <c r="D316" s="2">
        <v>44145</v>
      </c>
      <c r="E316" s="3">
        <v>77.843040466308594</v>
      </c>
    </row>
    <row r="317" spans="4:5">
      <c r="D317" s="2">
        <v>44146</v>
      </c>
      <c r="E317" s="3">
        <v>78.850059509277344</v>
      </c>
    </row>
    <row r="318" spans="4:5">
      <c r="D318" s="2">
        <v>44147</v>
      </c>
      <c r="E318" s="3">
        <v>78.009140014648438</v>
      </c>
    </row>
    <row r="319" spans="4:5">
      <c r="D319" s="2">
        <v>44148</v>
      </c>
      <c r="E319" s="3">
        <v>78.725738525390625</v>
      </c>
    </row>
    <row r="320" spans="4:5">
      <c r="D320" s="2">
        <v>44149</v>
      </c>
      <c r="E320" s="3">
        <v>76.253410339355469</v>
      </c>
    </row>
    <row r="321" spans="4:5">
      <c r="D321" s="2">
        <v>44150</v>
      </c>
      <c r="E321" s="3">
        <v>74.356071472167969</v>
      </c>
    </row>
    <row r="322" spans="4:5">
      <c r="D322" s="2">
        <v>44151</v>
      </c>
      <c r="E322" s="3">
        <v>75.169082641601563</v>
      </c>
    </row>
    <row r="323" spans="4:5">
      <c r="D323" s="2">
        <v>44152</v>
      </c>
      <c r="E323" s="3">
        <v>75.060478210449219</v>
      </c>
    </row>
    <row r="324" spans="4:5">
      <c r="D324" s="2">
        <v>44153</v>
      </c>
      <c r="E324" s="3">
        <v>75.544609069824219</v>
      </c>
    </row>
    <row r="325" spans="4:5">
      <c r="D325" s="2">
        <v>44154</v>
      </c>
      <c r="E325" s="3">
        <v>73.890274047851563</v>
      </c>
    </row>
    <row r="326" spans="4:5">
      <c r="D326" s="2">
        <v>44155</v>
      </c>
      <c r="E326" s="3">
        <v>74.628379821777344</v>
      </c>
    </row>
    <row r="327" spans="4:5">
      <c r="D327" s="2">
        <v>44156</v>
      </c>
      <c r="E327" s="3">
        <v>72.818710327148438</v>
      </c>
    </row>
    <row r="328" spans="4:5">
      <c r="D328" s="2">
        <v>44157</v>
      </c>
      <c r="E328" s="3">
        <v>72.255661010742188</v>
      </c>
    </row>
    <row r="329" spans="4:5">
      <c r="D329" s="2">
        <v>44158</v>
      </c>
      <c r="E329" s="3">
        <v>71.253364562988281</v>
      </c>
    </row>
    <row r="330" spans="4:5">
      <c r="D330" s="2">
        <v>44159</v>
      </c>
      <c r="E330" s="3">
        <v>73.163597106933594</v>
      </c>
    </row>
    <row r="331" spans="4:5">
      <c r="D331" s="2">
        <v>44160</v>
      </c>
      <c r="E331" s="3">
        <v>70.944488525390625</v>
      </c>
    </row>
    <row r="332" spans="4:5">
      <c r="D332" s="2">
        <v>44161</v>
      </c>
      <c r="E332" s="3">
        <v>68.900154113769531</v>
      </c>
    </row>
    <row r="333" spans="4:5">
      <c r="D333" s="2">
        <v>44162</v>
      </c>
      <c r="E333" s="3">
        <v>68.51953125</v>
      </c>
    </row>
    <row r="334" spans="4:5">
      <c r="D334" s="2">
        <v>44163</v>
      </c>
      <c r="E334" s="3">
        <v>68.559761047363281</v>
      </c>
    </row>
    <row r="335" spans="4:5">
      <c r="D335" s="2">
        <v>44164</v>
      </c>
      <c r="E335" s="3">
        <v>69.255043029785156</v>
      </c>
    </row>
    <row r="336" spans="4:5">
      <c r="D336" s="2">
        <v>44165</v>
      </c>
      <c r="E336" s="3">
        <v>70.364891052246094</v>
      </c>
    </row>
    <row r="337" spans="4:5">
      <c r="D337" s="2">
        <v>44166</v>
      </c>
      <c r="E337" s="3">
        <v>73.024627685546875</v>
      </c>
    </row>
    <row r="338" spans="4:5">
      <c r="D338" s="2">
        <v>44167</v>
      </c>
      <c r="E338" s="3">
        <v>74.212860107421875</v>
      </c>
    </row>
    <row r="339" spans="4:5">
      <c r="D339" s="2">
        <v>44168</v>
      </c>
      <c r="E339" s="3">
        <v>71.051368713378906</v>
      </c>
    </row>
    <row r="340" spans="4:5">
      <c r="D340" s="2">
        <v>44169</v>
      </c>
      <c r="E340" s="3">
        <v>68.021446228027344</v>
      </c>
    </row>
    <row r="341" spans="4:5">
      <c r="D341" s="2">
        <v>44170</v>
      </c>
      <c r="E341" s="3">
        <v>67.311058044433594</v>
      </c>
    </row>
    <row r="342" spans="4:5">
      <c r="D342" s="2">
        <v>44171</v>
      </c>
      <c r="E342" s="3">
        <v>67.347251892089844</v>
      </c>
    </row>
    <row r="343" spans="4:5">
      <c r="D343" s="2">
        <v>44172</v>
      </c>
      <c r="E343" s="3">
        <v>67.776084899902344</v>
      </c>
    </row>
    <row r="344" spans="4:5">
      <c r="D344" s="2">
        <v>44173</v>
      </c>
      <c r="E344" s="3">
        <v>68.913070678710938</v>
      </c>
    </row>
    <row r="345" spans="4:5">
      <c r="D345" s="2">
        <v>44174</v>
      </c>
      <c r="E345" s="3">
        <v>67.491012573242188</v>
      </c>
    </row>
    <row r="346" spans="4:5">
      <c r="D346" s="2">
        <v>44175</v>
      </c>
      <c r="E346" s="3">
        <v>68.718818664550781</v>
      </c>
    </row>
    <row r="347" spans="4:5">
      <c r="D347" s="2">
        <v>44176</v>
      </c>
      <c r="E347" s="3">
        <v>66.882949829101563</v>
      </c>
    </row>
    <row r="348" spans="4:5">
      <c r="D348" s="2">
        <v>44177</v>
      </c>
      <c r="E348" s="3">
        <v>66.819694519042969</v>
      </c>
    </row>
    <row r="349" spans="4:5">
      <c r="D349" s="2">
        <v>44178</v>
      </c>
      <c r="E349" s="3">
        <v>65.451034545898438</v>
      </c>
    </row>
    <row r="350" spans="4:5">
      <c r="D350" s="2">
        <v>44179</v>
      </c>
      <c r="E350" s="3">
        <v>65.317588806152344</v>
      </c>
    </row>
    <row r="351" spans="4:5">
      <c r="D351" s="2">
        <v>44180</v>
      </c>
      <c r="E351" s="3">
        <v>66.082405090332031</v>
      </c>
    </row>
    <row r="352" spans="4:5">
      <c r="D352" s="2">
        <v>44181</v>
      </c>
      <c r="E352" s="3">
        <v>65.479583740234375</v>
      </c>
    </row>
    <row r="353" spans="4:5">
      <c r="D353" s="2">
        <v>44182</v>
      </c>
      <c r="E353" s="3">
        <v>67.056495666503906</v>
      </c>
    </row>
    <row r="354" spans="4:5">
      <c r="D354" s="2">
        <v>44183</v>
      </c>
      <c r="E354" s="3">
        <v>66.064811706542969</v>
      </c>
    </row>
    <row r="355" spans="4:5">
      <c r="D355" s="2">
        <v>44184</v>
      </c>
      <c r="E355" s="3">
        <v>66.636131286621094</v>
      </c>
    </row>
    <row r="356" spans="4:5">
      <c r="D356" s="2">
        <v>44185</v>
      </c>
      <c r="E356" s="3">
        <v>63.792060852050781</v>
      </c>
    </row>
    <row r="357" spans="4:5">
      <c r="D357" s="2">
        <v>44186</v>
      </c>
      <c r="E357" s="3">
        <v>65.252059936523438</v>
      </c>
    </row>
    <row r="358" spans="4:5">
      <c r="D358" s="2">
        <v>44187</v>
      </c>
      <c r="E358" s="3">
        <v>65.713706970214844</v>
      </c>
    </row>
    <row r="359" spans="4:5">
      <c r="D359" s="2">
        <v>44188</v>
      </c>
      <c r="E359" s="3">
        <v>66.775314331054688</v>
      </c>
    </row>
    <row r="360" spans="4:5">
      <c r="D360" s="2">
        <v>44189</v>
      </c>
      <c r="E360" s="3">
        <v>65.132118225097656</v>
      </c>
    </row>
    <row r="361" spans="4:5">
      <c r="D361" s="2">
        <v>44190</v>
      </c>
      <c r="E361" s="3">
        <v>65.961471557617188</v>
      </c>
    </row>
    <row r="362" spans="4:5">
      <c r="D362" s="2">
        <v>44191</v>
      </c>
      <c r="E362" s="3">
        <v>65.378837585449219</v>
      </c>
    </row>
    <row r="363" spans="4:5">
      <c r="D363" s="2">
        <v>44192</v>
      </c>
      <c r="E363" s="3">
        <v>63.982219696044922</v>
      </c>
    </row>
    <row r="364" spans="4:5">
      <c r="D364" s="2">
        <v>44193</v>
      </c>
      <c r="E364" s="3">
        <v>62.334091186523438</v>
      </c>
    </row>
    <row r="365" spans="4:5">
      <c r="D365" s="2">
        <v>44194</v>
      </c>
      <c r="E365" s="3">
        <v>61.260570526123047</v>
      </c>
    </row>
    <row r="366" spans="4:5">
      <c r="D366" s="2">
        <v>44195</v>
      </c>
      <c r="E366" s="3">
        <v>61.672260284423828</v>
      </c>
    </row>
    <row r="367" spans="4:5">
      <c r="D367" s="2">
        <v>44196</v>
      </c>
      <c r="E367" s="3">
        <v>60.043449401855469</v>
      </c>
    </row>
    <row r="368" spans="4:5">
      <c r="D368" s="2">
        <v>44197</v>
      </c>
      <c r="E368" s="3">
        <v>59.143455505371094</v>
      </c>
    </row>
    <row r="369" spans="4:5">
      <c r="D369" s="2">
        <v>44198</v>
      </c>
      <c r="E369" s="3">
        <v>58.198371887207031</v>
      </c>
    </row>
    <row r="370" spans="4:5">
      <c r="D370" s="2">
        <v>44199</v>
      </c>
      <c r="E370" s="3">
        <v>57.544025421142578</v>
      </c>
    </row>
    <row r="371" spans="4:5">
      <c r="D371" s="2">
        <v>44200</v>
      </c>
      <c r="E371" s="3">
        <v>59.243766784667969</v>
      </c>
    </row>
    <row r="372" spans="4:5">
      <c r="D372" s="2">
        <v>44201</v>
      </c>
      <c r="E372" s="3">
        <v>61.171798706054688</v>
      </c>
    </row>
    <row r="373" spans="4:5">
      <c r="D373" s="2">
        <v>44202</v>
      </c>
      <c r="E373" s="3">
        <v>62.889396667480469</v>
      </c>
    </row>
    <row r="374" spans="4:5">
      <c r="D374" s="2">
        <v>44203</v>
      </c>
      <c r="E374" s="3">
        <v>62.06475830078125</v>
      </c>
    </row>
    <row r="375" spans="4:5">
      <c r="D375" s="2">
        <v>44204</v>
      </c>
      <c r="E375" s="3">
        <v>62.564807891845703</v>
      </c>
    </row>
    <row r="376" spans="4:5">
      <c r="D376" s="2">
        <v>44205</v>
      </c>
      <c r="E376" s="3">
        <v>62.203704833984375</v>
      </c>
    </row>
    <row r="377" spans="4:5">
      <c r="D377" s="2">
        <v>44206</v>
      </c>
      <c r="E377" s="3">
        <v>63.135757446289063</v>
      </c>
    </row>
    <row r="378" spans="4:5">
      <c r="D378" s="2">
        <v>44207</v>
      </c>
      <c r="E378" s="3">
        <v>64.24176025390625</v>
      </c>
    </row>
    <row r="379" spans="4:5">
      <c r="D379" s="2">
        <v>44208</v>
      </c>
      <c r="E379" s="3">
        <v>68.966529846191406</v>
      </c>
    </row>
    <row r="380" spans="4:5">
      <c r="D380" s="2">
        <v>44209</v>
      </c>
      <c r="E380" s="3">
        <v>70.189949035644531</v>
      </c>
    </row>
    <row r="381" spans="4:5">
      <c r="D381" s="2">
        <v>44210</v>
      </c>
      <c r="E381" s="3">
        <v>69.276008605957031</v>
      </c>
    </row>
    <row r="382" spans="4:5">
      <c r="D382" s="2">
        <v>44211</v>
      </c>
      <c r="E382" s="3">
        <v>69.457969665527344</v>
      </c>
    </row>
    <row r="383" spans="4:5">
      <c r="D383" s="2">
        <v>44212</v>
      </c>
      <c r="E383" s="3">
        <v>68.754234313964844</v>
      </c>
    </row>
    <row r="384" spans="4:5">
      <c r="D384" s="2">
        <v>44213</v>
      </c>
      <c r="E384" s="3">
        <v>68.465309143066406</v>
      </c>
    </row>
    <row r="385" spans="4:5">
      <c r="D385" s="2">
        <v>44214</v>
      </c>
      <c r="E385" s="3">
        <v>69.408790588378906</v>
      </c>
    </row>
    <row r="386" spans="4:5">
      <c r="D386" s="2">
        <v>44215</v>
      </c>
      <c r="E386" s="3">
        <v>71.33660888671875</v>
      </c>
    </row>
    <row r="387" spans="4:5">
      <c r="D387" s="2">
        <v>44216</v>
      </c>
      <c r="E387" s="3">
        <v>71.215415954589844</v>
      </c>
    </row>
    <row r="388" spans="4:5">
      <c r="D388" s="2">
        <v>44217</v>
      </c>
      <c r="E388" s="3">
        <v>70.7071533203125</v>
      </c>
    </row>
    <row r="389" spans="4:5">
      <c r="D389" s="2">
        <v>44218</v>
      </c>
      <c r="E389" s="3">
        <v>71.544158935546875</v>
      </c>
    </row>
    <row r="390" spans="4:5">
      <c r="D390" s="2">
        <v>44219</v>
      </c>
      <c r="E390" s="3">
        <v>71.591773986816406</v>
      </c>
    </row>
    <row r="391" spans="4:5">
      <c r="D391" s="2">
        <v>44220</v>
      </c>
      <c r="E391" s="3">
        <v>71.119148254394531</v>
      </c>
    </row>
    <row r="392" spans="4:5">
      <c r="D392" s="2">
        <v>44221</v>
      </c>
      <c r="E392" s="3">
        <v>74.079193115234375</v>
      </c>
    </row>
    <row r="393" spans="4:5">
      <c r="D393" s="2">
        <v>44222</v>
      </c>
      <c r="E393" s="3">
        <v>74.805168151855469</v>
      </c>
    </row>
    <row r="394" spans="4:5">
      <c r="D394" s="2">
        <v>44223</v>
      </c>
      <c r="E394" s="3">
        <v>75.719696044921875</v>
      </c>
    </row>
    <row r="395" spans="4:5">
      <c r="D395" s="2">
        <v>44224</v>
      </c>
      <c r="E395" s="3">
        <v>77.178840637207031</v>
      </c>
    </row>
    <row r="396" spans="4:5">
      <c r="D396" s="2">
        <v>44225</v>
      </c>
      <c r="E396" s="3">
        <v>77.314308166503906</v>
      </c>
    </row>
    <row r="397" spans="4:5">
      <c r="D397" s="2">
        <v>44226</v>
      </c>
      <c r="E397" s="3">
        <v>76.685066223144531</v>
      </c>
    </row>
    <row r="398" spans="4:5">
      <c r="D398" s="2">
        <v>44227</v>
      </c>
      <c r="E398" s="3">
        <v>75.305610656738281</v>
      </c>
    </row>
    <row r="399" spans="4:5">
      <c r="D399" s="2">
        <v>44228</v>
      </c>
      <c r="E399" s="3">
        <v>75.992652893066406</v>
      </c>
    </row>
    <row r="400" spans="4:5">
      <c r="D400" s="2">
        <v>44229</v>
      </c>
      <c r="E400" s="3">
        <v>81.769485473632813</v>
      </c>
    </row>
    <row r="401" spans="4:5">
      <c r="D401" s="2">
        <v>44230</v>
      </c>
      <c r="E401" s="3">
        <v>80.789314270019531</v>
      </c>
    </row>
    <row r="402" spans="4:5">
      <c r="D402" s="2">
        <v>44231</v>
      </c>
      <c r="E402" s="3">
        <v>79.333740234375</v>
      </c>
    </row>
    <row r="403" spans="4:5">
      <c r="D403" s="2">
        <v>44232</v>
      </c>
      <c r="E403" s="3">
        <v>79.329559326171875</v>
      </c>
    </row>
    <row r="404" spans="4:5">
      <c r="D404" s="2">
        <v>44233</v>
      </c>
      <c r="E404" s="3">
        <v>79.623855590820313</v>
      </c>
    </row>
    <row r="405" spans="4:5">
      <c r="D405" s="2">
        <v>44234</v>
      </c>
      <c r="E405" s="3">
        <v>78.648422241210938</v>
      </c>
    </row>
    <row r="406" spans="4:5">
      <c r="D406" s="2">
        <v>44235</v>
      </c>
      <c r="E406" s="3">
        <v>78.255523681640625</v>
      </c>
    </row>
    <row r="407" spans="4:5">
      <c r="D407" s="2">
        <v>44236</v>
      </c>
      <c r="E407" s="3">
        <v>77.937118530273438</v>
      </c>
    </row>
    <row r="408" spans="4:5">
      <c r="D408" s="2">
        <v>44237</v>
      </c>
      <c r="E408" s="3">
        <v>77.629936218261719</v>
      </c>
    </row>
    <row r="409" spans="4:5">
      <c r="D409" s="2">
        <v>44238</v>
      </c>
      <c r="E409" s="3">
        <v>74.082733154296875</v>
      </c>
    </row>
    <row r="410" spans="4:5">
      <c r="D410" s="2">
        <v>44239</v>
      </c>
      <c r="E410" s="3">
        <v>74.310203552246094</v>
      </c>
    </row>
    <row r="411" spans="4:5">
      <c r="D411" s="2">
        <v>44240</v>
      </c>
      <c r="E411" s="3">
        <v>73.460563659667969</v>
      </c>
    </row>
    <row r="412" spans="4:5">
      <c r="D412" s="2">
        <v>44241</v>
      </c>
      <c r="E412" s="3">
        <v>72.371124267578125</v>
      </c>
    </row>
    <row r="413" spans="4:5">
      <c r="D413" s="2">
        <v>44242</v>
      </c>
      <c r="E413" s="3">
        <v>72.012069702148438</v>
      </c>
    </row>
    <row r="414" spans="4:5">
      <c r="D414" s="2">
        <v>44243</v>
      </c>
      <c r="E414" s="3">
        <v>72.693328857421875</v>
      </c>
    </row>
    <row r="415" spans="4:5">
      <c r="D415" s="2">
        <v>44244</v>
      </c>
      <c r="E415" s="3">
        <v>73.022743225097656</v>
      </c>
    </row>
    <row r="416" spans="4:5">
      <c r="D416" s="2">
        <v>44245</v>
      </c>
      <c r="E416" s="3">
        <v>71.922904968261719</v>
      </c>
    </row>
    <row r="417" spans="4:5">
      <c r="D417" s="2">
        <v>44246</v>
      </c>
      <c r="E417" s="3">
        <v>71.84521484375</v>
      </c>
    </row>
    <row r="418" spans="4:5">
      <c r="D418" s="2">
        <v>44247</v>
      </c>
      <c r="E418" s="3">
        <v>71.055976867675781</v>
      </c>
    </row>
    <row r="419" spans="4:5">
      <c r="D419" s="2">
        <v>44248</v>
      </c>
      <c r="E419" s="3">
        <v>69.1812744140625</v>
      </c>
    </row>
    <row r="420" spans="4:5">
      <c r="D420" s="2">
        <v>44249</v>
      </c>
      <c r="E420" s="3">
        <v>69.67669677734375</v>
      </c>
    </row>
    <row r="421" spans="4:5">
      <c r="D421" s="2">
        <v>44250</v>
      </c>
      <c r="E421" s="3">
        <v>71.788894653320313</v>
      </c>
    </row>
    <row r="422" spans="4:5">
      <c r="D422" s="2">
        <v>44251</v>
      </c>
      <c r="E422" s="3">
        <v>69.702095031738281</v>
      </c>
    </row>
    <row r="423" spans="4:5">
      <c r="D423" s="2">
        <v>44252</v>
      </c>
      <c r="E423" s="3">
        <v>69.566390991210938</v>
      </c>
    </row>
    <row r="424" spans="4:5">
      <c r="D424" s="2">
        <v>44253</v>
      </c>
      <c r="E424" s="3">
        <v>71.309638977050781</v>
      </c>
    </row>
    <row r="425" spans="4:5">
      <c r="D425" s="2">
        <v>44254</v>
      </c>
      <c r="E425" s="3">
        <v>70.256454467773438</v>
      </c>
    </row>
    <row r="426" spans="4:5">
      <c r="D426" s="2">
        <v>44255</v>
      </c>
      <c r="E426" s="3">
        <v>70.363136291503906</v>
      </c>
    </row>
    <row r="427" spans="4:5">
      <c r="D427" s="2">
        <v>44256</v>
      </c>
      <c r="E427" s="3">
        <v>71.509078979492188</v>
      </c>
    </row>
    <row r="428" spans="4:5">
      <c r="D428" s="2">
        <v>44257</v>
      </c>
      <c r="E428" s="3">
        <v>75.29510498046875</v>
      </c>
    </row>
    <row r="429" spans="4:5">
      <c r="D429" s="2">
        <v>44258</v>
      </c>
      <c r="E429" s="3">
        <v>78.446434020996094</v>
      </c>
    </row>
    <row r="430" spans="4:5">
      <c r="D430" s="2">
        <v>44259</v>
      </c>
      <c r="E430" s="3">
        <v>74.98309326171875</v>
      </c>
    </row>
    <row r="431" spans="4:5">
      <c r="D431" s="2">
        <v>44260</v>
      </c>
      <c r="E431" s="3">
        <v>75.618423461914063</v>
      </c>
    </row>
    <row r="432" spans="4:5">
      <c r="D432" s="2">
        <v>44261</v>
      </c>
      <c r="E432" s="3">
        <v>74.945449829101563</v>
      </c>
    </row>
    <row r="433" spans="4:5">
      <c r="D433" s="2">
        <v>44262</v>
      </c>
      <c r="E433" s="3">
        <v>71.93988037109375</v>
      </c>
    </row>
    <row r="434" spans="4:5">
      <c r="D434" s="2">
        <v>44263</v>
      </c>
      <c r="E434" s="3">
        <v>71.850967407226563</v>
      </c>
    </row>
    <row r="435" spans="4:5">
      <c r="D435" s="2">
        <v>44264</v>
      </c>
      <c r="E435" s="3">
        <v>70.977142333984375</v>
      </c>
    </row>
    <row r="436" spans="4:5">
      <c r="D436" s="2">
        <v>44265</v>
      </c>
      <c r="E436" s="3">
        <v>70.46173095703125</v>
      </c>
    </row>
    <row r="437" spans="4:5">
      <c r="D437" s="2">
        <v>44266</v>
      </c>
      <c r="E437" s="3">
        <v>70.765853881835938</v>
      </c>
    </row>
    <row r="438" spans="4:5">
      <c r="D438" s="2">
        <v>44267</v>
      </c>
      <c r="E438" s="3">
        <v>69.914283752441406</v>
      </c>
    </row>
    <row r="439" spans="4:5">
      <c r="D439" s="2">
        <v>44268</v>
      </c>
      <c r="E439" s="3">
        <v>70.218513488769531</v>
      </c>
    </row>
    <row r="440" spans="4:5">
      <c r="D440" s="2">
        <v>44269</v>
      </c>
      <c r="E440" s="3">
        <v>69.234916687011719</v>
      </c>
    </row>
    <row r="441" spans="4:5">
      <c r="D441" s="2">
        <v>44270</v>
      </c>
      <c r="E441" s="3">
        <v>71.734291076660156</v>
      </c>
    </row>
    <row r="442" spans="4:5">
      <c r="D442" s="2">
        <v>44271</v>
      </c>
      <c r="E442" s="3">
        <v>74.519447326660156</v>
      </c>
    </row>
    <row r="443" spans="4:5">
      <c r="D443" s="2">
        <v>44272</v>
      </c>
      <c r="E443" s="3">
        <v>75.588478088378906</v>
      </c>
    </row>
    <row r="444" spans="4:5">
      <c r="D444" s="2">
        <v>44273</v>
      </c>
      <c r="E444" s="3">
        <v>77.027793884277344</v>
      </c>
    </row>
    <row r="445" spans="4:5">
      <c r="D445" s="2">
        <v>44274</v>
      </c>
      <c r="E445" s="3">
        <v>74.977287292480469</v>
      </c>
    </row>
    <row r="446" spans="4:5">
      <c r="D446" s="2">
        <v>44275</v>
      </c>
      <c r="E446" s="3">
        <v>74.837821960449219</v>
      </c>
    </row>
    <row r="447" spans="4:5">
      <c r="D447" s="2">
        <v>44276</v>
      </c>
      <c r="E447" s="3">
        <v>72.875625610351563</v>
      </c>
    </row>
    <row r="448" spans="4:5">
      <c r="D448" s="2">
        <v>44277</v>
      </c>
      <c r="E448" s="3">
        <v>76.055595397949219</v>
      </c>
    </row>
    <row r="449" spans="4:5">
      <c r="D449" s="2">
        <v>44278</v>
      </c>
      <c r="E449" s="3">
        <v>78.121963500976563</v>
      </c>
    </row>
    <row r="450" spans="4:5">
      <c r="D450" s="2">
        <v>44279</v>
      </c>
      <c r="E450" s="3">
        <v>78.293785095214844</v>
      </c>
    </row>
    <row r="451" spans="4:5">
      <c r="D451" s="2">
        <v>44280</v>
      </c>
      <c r="E451" s="3">
        <v>77.172340393066406</v>
      </c>
    </row>
    <row r="452" spans="4:5">
      <c r="D452" s="2">
        <v>44281</v>
      </c>
      <c r="E452" s="3">
        <v>76.9036865234375</v>
      </c>
    </row>
    <row r="453" spans="4:5">
      <c r="D453" s="2">
        <v>44282</v>
      </c>
      <c r="E453" s="3">
        <v>76.741844177246094</v>
      </c>
    </row>
    <row r="454" spans="4:5">
      <c r="D454" s="2">
        <v>44283</v>
      </c>
      <c r="E454" s="3">
        <v>75.224807739257813</v>
      </c>
    </row>
    <row r="455" spans="4:5">
      <c r="D455" s="2">
        <v>44284</v>
      </c>
      <c r="E455" s="3">
        <v>76.626304626464844</v>
      </c>
    </row>
    <row r="456" spans="4:5">
      <c r="D456" s="2">
        <v>44285</v>
      </c>
      <c r="E456" s="3">
        <v>77.593185424804688</v>
      </c>
    </row>
    <row r="457" spans="4:5">
      <c r="D457" s="2">
        <v>44286</v>
      </c>
      <c r="E457" s="3">
        <v>76.928199768066406</v>
      </c>
    </row>
    <row r="458" spans="4:5">
      <c r="D458" s="2">
        <v>44287</v>
      </c>
      <c r="E458" s="3">
        <v>74.602409362792969</v>
      </c>
    </row>
    <row r="459" spans="4:5">
      <c r="D459" s="2">
        <v>44288</v>
      </c>
      <c r="E459" s="3">
        <v>71.6396484375</v>
      </c>
    </row>
    <row r="460" spans="4:5">
      <c r="D460" s="2">
        <v>44289</v>
      </c>
      <c r="E460" s="3">
        <v>71.752227783203125</v>
      </c>
    </row>
    <row r="461" spans="4:5">
      <c r="D461" s="2">
        <v>44290</v>
      </c>
      <c r="E461" s="3">
        <v>69.567413330078125</v>
      </c>
    </row>
    <row r="462" spans="4:5">
      <c r="D462" s="2">
        <v>44291</v>
      </c>
      <c r="E462" s="3">
        <v>70.119544982910156</v>
      </c>
    </row>
    <row r="463" spans="4:5">
      <c r="D463" s="2">
        <v>44292</v>
      </c>
      <c r="E463" s="3">
        <v>72.669914245605469</v>
      </c>
    </row>
    <row r="464" spans="4:5">
      <c r="D464" s="2">
        <v>44293</v>
      </c>
      <c r="E464" s="3">
        <v>74.449676513671875</v>
      </c>
    </row>
    <row r="465" spans="4:5">
      <c r="D465" s="2">
        <v>44294</v>
      </c>
      <c r="E465" s="3">
        <v>74.791671752929688</v>
      </c>
    </row>
    <row r="466" spans="4:5">
      <c r="D466" s="2">
        <v>44295</v>
      </c>
      <c r="E466" s="3">
        <v>74.480567932128906</v>
      </c>
    </row>
    <row r="467" spans="4:5">
      <c r="D467" s="2">
        <v>44296</v>
      </c>
      <c r="E467" s="3">
        <v>73.215827941894531</v>
      </c>
    </row>
    <row r="468" spans="4:5">
      <c r="D468" s="2">
        <v>44297</v>
      </c>
      <c r="E468" s="3">
        <v>73.1976318359375</v>
      </c>
    </row>
    <row r="469" spans="4:5">
      <c r="D469" s="2">
        <v>44298</v>
      </c>
      <c r="E469" s="3">
        <v>74.124122619628906</v>
      </c>
    </row>
    <row r="470" spans="4:5">
      <c r="D470" s="2">
        <v>44299</v>
      </c>
      <c r="E470" s="3">
        <v>75.839988708496094</v>
      </c>
    </row>
    <row r="471" spans="4:5">
      <c r="D471" s="2">
        <v>44300</v>
      </c>
      <c r="E471" s="3">
        <v>78.33001708984375</v>
      </c>
    </row>
    <row r="472" spans="4:5">
      <c r="D472" s="2">
        <v>44301</v>
      </c>
      <c r="E472" s="3">
        <v>78.143951416015625</v>
      </c>
    </row>
    <row r="473" spans="4:5">
      <c r="D473" s="2">
        <v>44302</v>
      </c>
      <c r="E473" s="3">
        <v>78.201316833496094</v>
      </c>
    </row>
    <row r="474" spans="4:5">
      <c r="D474" s="2">
        <v>44303</v>
      </c>
      <c r="E474" s="3">
        <v>77.083480834960938</v>
      </c>
    </row>
    <row r="475" spans="4:5">
      <c r="D475" s="2">
        <v>44304</v>
      </c>
      <c r="E475" s="3">
        <v>77.482292175292969</v>
      </c>
    </row>
    <row r="476" spans="4:5">
      <c r="D476" s="2">
        <v>44305</v>
      </c>
      <c r="E476" s="3">
        <v>80.179969787597656</v>
      </c>
    </row>
    <row r="477" spans="4:5">
      <c r="D477" s="2">
        <v>44306</v>
      </c>
      <c r="E477" s="3">
        <v>83.479133605957031</v>
      </c>
    </row>
    <row r="478" spans="4:5">
      <c r="D478" s="2">
        <v>44307</v>
      </c>
      <c r="E478" s="3">
        <v>85.050651550292969</v>
      </c>
    </row>
    <row r="479" spans="4:5">
      <c r="D479" s="2">
        <v>44308</v>
      </c>
      <c r="E479" s="3">
        <v>85.527656555175781</v>
      </c>
    </row>
    <row r="480" spans="4:5">
      <c r="D480" s="2">
        <v>44309</v>
      </c>
      <c r="E480" s="3">
        <v>87.870567321777344</v>
      </c>
    </row>
    <row r="481" spans="4:5">
      <c r="D481" s="2">
        <v>44310</v>
      </c>
      <c r="E481" s="3">
        <v>89.47161865234375</v>
      </c>
    </row>
    <row r="482" spans="4:5">
      <c r="D482" s="2">
        <v>44311</v>
      </c>
      <c r="E482" s="3">
        <v>87.699050903320313</v>
      </c>
    </row>
    <row r="483" spans="4:5">
      <c r="D483" s="2">
        <v>44312</v>
      </c>
      <c r="E483" s="3">
        <v>88.13702392578125</v>
      </c>
    </row>
    <row r="484" spans="4:5">
      <c r="D484" s="2">
        <v>44313</v>
      </c>
      <c r="E484" s="3">
        <v>90.004486083984375</v>
      </c>
    </row>
    <row r="485" spans="4:5">
      <c r="D485" s="2">
        <v>44314</v>
      </c>
      <c r="E485" s="3">
        <v>87.565437316894531</v>
      </c>
    </row>
    <row r="486" spans="4:5">
      <c r="D486" s="2">
        <v>44315</v>
      </c>
      <c r="E486" s="3">
        <v>85.964111328125</v>
      </c>
    </row>
    <row r="487" spans="4:5">
      <c r="D487" s="2">
        <v>44316</v>
      </c>
      <c r="E487" s="3">
        <v>84.632637023925781</v>
      </c>
    </row>
    <row r="488" spans="4:5">
      <c r="D488" s="2">
        <v>44317</v>
      </c>
      <c r="E488" s="3">
        <v>84.245765686035156</v>
      </c>
    </row>
    <row r="489" spans="4:5">
      <c r="D489" s="2">
        <v>44318</v>
      </c>
      <c r="E489" s="3">
        <v>83.707794189453125</v>
      </c>
    </row>
    <row r="490" spans="4:5">
      <c r="D490" s="2">
        <v>44319</v>
      </c>
      <c r="E490" s="3">
        <v>83.894752502441406</v>
      </c>
    </row>
    <row r="491" spans="4:5">
      <c r="D491" s="2">
        <v>44320</v>
      </c>
      <c r="E491" s="3">
        <v>86.242767333984375</v>
      </c>
    </row>
    <row r="492" spans="4:5">
      <c r="D492" s="2">
        <v>44321</v>
      </c>
      <c r="E492" s="3">
        <v>85.770301818847656</v>
      </c>
    </row>
    <row r="493" spans="4:5">
      <c r="D493" s="2">
        <v>44322</v>
      </c>
      <c r="E493" s="3">
        <v>85.220863342285156</v>
      </c>
    </row>
    <row r="494" spans="4:5">
      <c r="D494" s="2">
        <v>44323</v>
      </c>
      <c r="E494" s="3">
        <v>83.292060852050781</v>
      </c>
    </row>
    <row r="495" spans="4:5">
      <c r="D495" s="2">
        <v>44324</v>
      </c>
      <c r="E495" s="3">
        <v>82.326858520507813</v>
      </c>
    </row>
    <row r="496" spans="4:5">
      <c r="D496" s="2">
        <v>44325</v>
      </c>
      <c r="E496" s="3">
        <v>81.004020690917969</v>
      </c>
    </row>
    <row r="497" spans="4:5">
      <c r="D497" s="2">
        <v>44326</v>
      </c>
      <c r="E497" s="3">
        <v>81.555961608886719</v>
      </c>
    </row>
    <row r="498" spans="4:5">
      <c r="D498" s="2">
        <v>44327</v>
      </c>
      <c r="E498" s="3">
        <v>83.300849914550781</v>
      </c>
    </row>
    <row r="499" spans="4:5">
      <c r="D499" s="2">
        <v>44328</v>
      </c>
      <c r="E499" s="3">
        <v>82.064735412597656</v>
      </c>
    </row>
    <row r="500" spans="4:5">
      <c r="D500" s="2">
        <v>44329</v>
      </c>
      <c r="E500" s="3">
        <v>83.569404602050781</v>
      </c>
    </row>
    <row r="501" spans="4:5">
      <c r="D501" s="2">
        <v>44330</v>
      </c>
      <c r="E501" s="3">
        <v>81.204719543457031</v>
      </c>
    </row>
    <row r="502" spans="4:5">
      <c r="D502" s="2">
        <v>44331</v>
      </c>
      <c r="E502" s="3">
        <v>80.705787658691406</v>
      </c>
    </row>
    <row r="503" spans="4:5">
      <c r="D503" s="2">
        <v>44332</v>
      </c>
      <c r="E503" s="3">
        <v>79.181983947753906</v>
      </c>
    </row>
    <row r="504" spans="4:5">
      <c r="D504" s="2">
        <v>44333</v>
      </c>
      <c r="E504" s="3">
        <v>78.873748779296875</v>
      </c>
    </row>
    <row r="505" spans="4:5">
      <c r="D505" s="2">
        <v>44334</v>
      </c>
      <c r="E505" s="3">
        <v>80.332763671875</v>
      </c>
    </row>
    <row r="506" spans="4:5">
      <c r="D506" s="2">
        <v>44335</v>
      </c>
      <c r="E506" s="3">
        <v>81.95086669921875</v>
      </c>
    </row>
    <row r="507" spans="4:5">
      <c r="D507" s="2">
        <v>44336</v>
      </c>
      <c r="E507" s="3">
        <v>81.970382690429688</v>
      </c>
    </row>
    <row r="508" spans="4:5">
      <c r="D508" s="2">
        <v>44337</v>
      </c>
      <c r="E508" s="3">
        <v>81.95538330078125</v>
      </c>
    </row>
    <row r="509" spans="4:5">
      <c r="D509" s="2">
        <v>44338</v>
      </c>
      <c r="E509" s="3">
        <v>80.434913635253906</v>
      </c>
    </row>
    <row r="510" spans="4:5">
      <c r="D510" s="2">
        <v>44339</v>
      </c>
      <c r="E510" s="3">
        <v>77.74127197265625</v>
      </c>
    </row>
    <row r="511" spans="4:5">
      <c r="D511" s="2">
        <v>44340</v>
      </c>
      <c r="E511" s="3">
        <v>78.627655029296875</v>
      </c>
    </row>
    <row r="512" spans="4:5">
      <c r="D512" s="2">
        <v>44341</v>
      </c>
      <c r="E512" s="3">
        <v>83.772224426269531</v>
      </c>
    </row>
    <row r="513" spans="4:5">
      <c r="D513" s="2">
        <v>44342</v>
      </c>
      <c r="E513" s="3">
        <v>87.843757629394531</v>
      </c>
    </row>
    <row r="514" spans="4:5">
      <c r="D514" s="2">
        <v>44343</v>
      </c>
      <c r="E514" s="3">
        <v>87.899848937988281</v>
      </c>
    </row>
    <row r="515" spans="4:5">
      <c r="D515" s="2">
        <v>44344</v>
      </c>
      <c r="E515" s="3">
        <v>90.898689270019531</v>
      </c>
    </row>
    <row r="516" spans="4:5">
      <c r="D516" s="2">
        <v>44345</v>
      </c>
      <c r="E516" s="3">
        <v>91.286605834960938</v>
      </c>
    </row>
    <row r="517" spans="4:5">
      <c r="D517" s="2">
        <v>44346</v>
      </c>
      <c r="E517" s="3">
        <v>91.110008239746094</v>
      </c>
    </row>
    <row r="518" spans="4:5">
      <c r="D518" s="2">
        <v>44347</v>
      </c>
      <c r="E518" s="3">
        <v>91.158836364746094</v>
      </c>
    </row>
    <row r="519" spans="4:5">
      <c r="D519" s="2">
        <v>44348</v>
      </c>
      <c r="E519" s="3">
        <v>91.7025146484375</v>
      </c>
    </row>
    <row r="520" spans="4:5">
      <c r="D520" s="2">
        <v>44349</v>
      </c>
      <c r="E520" s="3">
        <v>90.745750427246094</v>
      </c>
    </row>
    <row r="521" spans="4:5">
      <c r="D521" s="2">
        <v>44350</v>
      </c>
      <c r="E521" s="3">
        <v>89.618881225585938</v>
      </c>
    </row>
    <row r="522" spans="4:5">
      <c r="D522" s="2">
        <v>44351</v>
      </c>
      <c r="E522" s="3">
        <v>90.259628295898438</v>
      </c>
    </row>
    <row r="523" spans="4:5">
      <c r="D523" s="2">
        <v>44352</v>
      </c>
      <c r="E523" s="3">
        <v>89.099220275878906</v>
      </c>
    </row>
    <row r="524" spans="4:5">
      <c r="D524" s="2">
        <v>44353</v>
      </c>
      <c r="E524" s="3">
        <v>88.812423706054688</v>
      </c>
    </row>
    <row r="525" spans="4:5">
      <c r="D525" s="2">
        <v>44354</v>
      </c>
      <c r="E525" s="3">
        <v>90.503707885742188</v>
      </c>
    </row>
    <row r="526" spans="4:5">
      <c r="D526" s="2">
        <v>44355</v>
      </c>
      <c r="E526" s="3">
        <v>92.217185974121094</v>
      </c>
    </row>
    <row r="527" spans="4:5">
      <c r="D527" s="2">
        <v>44356</v>
      </c>
      <c r="E527" s="3">
        <v>93.69207763671875</v>
      </c>
    </row>
    <row r="528" spans="4:5">
      <c r="D528" s="2">
        <v>44357</v>
      </c>
      <c r="E528" s="3">
        <v>93.169876098632813</v>
      </c>
    </row>
    <row r="529" spans="4:5">
      <c r="D529" s="2">
        <v>44358</v>
      </c>
      <c r="E529" s="3">
        <v>95.442787170410156</v>
      </c>
    </row>
    <row r="530" spans="4:5">
      <c r="D530" s="2">
        <v>44359</v>
      </c>
      <c r="E530" s="3">
        <v>92.332687377929688</v>
      </c>
    </row>
    <row r="531" spans="4:5">
      <c r="D531" s="2">
        <v>44360</v>
      </c>
      <c r="E531" s="3">
        <v>90.439102172851563</v>
      </c>
    </row>
    <row r="532" spans="4:5">
      <c r="D532" s="2">
        <v>44361</v>
      </c>
      <c r="E532" s="3">
        <v>88.474647521972656</v>
      </c>
    </row>
    <row r="533" spans="4:5">
      <c r="D533" s="2">
        <v>44362</v>
      </c>
      <c r="E533" s="3">
        <v>89.281044006347656</v>
      </c>
    </row>
    <row r="534" spans="4:5">
      <c r="D534" s="2">
        <v>44363</v>
      </c>
      <c r="E534" s="3">
        <v>91.035369873046875</v>
      </c>
    </row>
    <row r="535" spans="4:5">
      <c r="D535" s="2">
        <v>44364</v>
      </c>
      <c r="E535" s="3">
        <v>92.349884033203125</v>
      </c>
    </row>
    <row r="536" spans="4:5">
      <c r="D536" s="2">
        <v>44365</v>
      </c>
      <c r="E536" s="3">
        <v>89.867950439453125</v>
      </c>
    </row>
    <row r="537" spans="4:5">
      <c r="D537" s="2">
        <v>44366</v>
      </c>
      <c r="E537" s="3">
        <v>87.081031799316406</v>
      </c>
    </row>
    <row r="538" spans="4:5">
      <c r="D538" s="2">
        <v>44367</v>
      </c>
      <c r="E538" s="3">
        <v>84.707443237304688</v>
      </c>
    </row>
    <row r="539" spans="4:5">
      <c r="D539" s="2">
        <v>44368</v>
      </c>
      <c r="E539" s="3">
        <v>85.585540771484375</v>
      </c>
    </row>
    <row r="540" spans="4:5">
      <c r="D540" s="2">
        <v>44369</v>
      </c>
      <c r="E540" s="3">
        <v>89.074958801269531</v>
      </c>
    </row>
    <row r="541" spans="4:5">
      <c r="D541" s="2">
        <v>44370</v>
      </c>
      <c r="E541" s="3">
        <v>85.845054626464844</v>
      </c>
    </row>
    <row r="542" spans="4:5">
      <c r="D542" s="2">
        <v>44371</v>
      </c>
      <c r="E542" s="3">
        <v>82.702377319335938</v>
      </c>
    </row>
    <row r="543" spans="4:5">
      <c r="D543" s="2">
        <v>44372</v>
      </c>
      <c r="E543" s="3">
        <v>78.641548156738281</v>
      </c>
    </row>
    <row r="544" spans="4:5">
      <c r="D544" s="2">
        <v>44373</v>
      </c>
      <c r="E544" s="3">
        <v>75.045455932617188</v>
      </c>
    </row>
    <row r="545" spans="4:5">
      <c r="D545" s="2">
        <v>44374</v>
      </c>
      <c r="E545" s="3">
        <v>70.66021728515625</v>
      </c>
    </row>
    <row r="546" spans="4:5">
      <c r="D546" s="2">
        <v>44375</v>
      </c>
      <c r="E546" s="3">
        <v>71.9359130859375</v>
      </c>
    </row>
    <row r="547" spans="4:5">
      <c r="D547" s="2">
        <v>44376</v>
      </c>
      <c r="E547" s="3">
        <v>74.088653564453125</v>
      </c>
    </row>
    <row r="548" spans="4:5">
      <c r="D548" s="2">
        <v>44377</v>
      </c>
      <c r="E548" s="3">
        <v>73.630752563476563</v>
      </c>
    </row>
    <row r="549" spans="4:5">
      <c r="D549" s="2">
        <v>44378</v>
      </c>
      <c r="E549" s="3">
        <v>73.572059631347656</v>
      </c>
    </row>
    <row r="550" spans="4:5">
      <c r="D550" s="2">
        <v>44379</v>
      </c>
      <c r="E550" s="3">
        <v>73.913711547851563</v>
      </c>
    </row>
    <row r="551" spans="4:5">
      <c r="D551" s="2">
        <v>44380</v>
      </c>
      <c r="E551" s="3">
        <v>73.474357604980469</v>
      </c>
    </row>
    <row r="552" spans="4:5">
      <c r="D552" s="2">
        <v>44381</v>
      </c>
      <c r="E552" s="3">
        <v>72.371589660644531</v>
      </c>
    </row>
    <row r="553" spans="4:5">
      <c r="D553" s="2">
        <v>44382</v>
      </c>
      <c r="E553" s="3">
        <v>73.188056945800781</v>
      </c>
    </row>
    <row r="554" spans="4:5">
      <c r="D554" s="2">
        <v>44383</v>
      </c>
      <c r="E554" s="3">
        <v>73.721588134765625</v>
      </c>
    </row>
    <row r="555" spans="4:5">
      <c r="D555" s="2">
        <v>44384</v>
      </c>
      <c r="E555" s="3">
        <v>73.070701599121094</v>
      </c>
    </row>
    <row r="556" spans="4:5">
      <c r="D556" s="2">
        <v>44385</v>
      </c>
      <c r="E556" s="3">
        <v>72.341720581054688</v>
      </c>
    </row>
    <row r="557" spans="4:5">
      <c r="D557" s="2">
        <v>44386</v>
      </c>
      <c r="E557" s="3">
        <v>70.311988830566406</v>
      </c>
    </row>
    <row r="558" spans="4:5">
      <c r="D558" s="2">
        <v>44387</v>
      </c>
      <c r="E558" s="3">
        <v>68.495597839355469</v>
      </c>
    </row>
    <row r="559" spans="4:5">
      <c r="D559" s="2">
        <v>44388</v>
      </c>
      <c r="E559" s="3">
        <v>65.022819519042969</v>
      </c>
    </row>
    <row r="560" spans="4:5">
      <c r="D560" s="2">
        <v>44389</v>
      </c>
      <c r="E560" s="3">
        <v>65.77642822265625</v>
      </c>
    </row>
    <row r="561" spans="4:5">
      <c r="D561" s="2">
        <v>44390</v>
      </c>
      <c r="E561" s="3">
        <v>66.399505615234375</v>
      </c>
    </row>
    <row r="562" spans="4:5">
      <c r="D562" s="2">
        <v>44391</v>
      </c>
      <c r="E562" s="3">
        <v>67.294853210449219</v>
      </c>
    </row>
    <row r="563" spans="4:5">
      <c r="D563" s="2">
        <v>44392</v>
      </c>
      <c r="E563" s="3">
        <v>68.328224182128906</v>
      </c>
    </row>
    <row r="564" spans="4:5">
      <c r="D564" s="2">
        <v>44393</v>
      </c>
      <c r="E564" s="3">
        <v>65.847976684570313</v>
      </c>
    </row>
    <row r="565" spans="4:5">
      <c r="D565" s="2">
        <v>44394</v>
      </c>
      <c r="E565" s="3">
        <v>63.799587249755859</v>
      </c>
    </row>
    <row r="566" spans="4:5">
      <c r="D566" s="2">
        <v>44395</v>
      </c>
      <c r="E566" s="3">
        <v>62.067977905273438</v>
      </c>
    </row>
    <row r="567" spans="4:5">
      <c r="D567" s="2">
        <v>44396</v>
      </c>
      <c r="E567" s="3">
        <v>62.345657348632813</v>
      </c>
    </row>
    <row r="568" spans="4:5">
      <c r="D568" s="2">
        <v>44397</v>
      </c>
      <c r="E568" s="3">
        <v>60.438503265380859</v>
      </c>
    </row>
    <row r="569" spans="4:5">
      <c r="D569" s="2">
        <v>44398</v>
      </c>
      <c r="E569" s="3">
        <v>58.952259063720703</v>
      </c>
    </row>
    <row r="570" spans="4:5">
      <c r="D570" s="2">
        <v>44399</v>
      </c>
      <c r="E570" s="3">
        <v>56.441883087158203</v>
      </c>
    </row>
    <row r="571" spans="4:5">
      <c r="D571" s="2">
        <v>44400</v>
      </c>
      <c r="E571" s="3">
        <v>58.117988586425781</v>
      </c>
    </row>
    <row r="572" spans="4:5">
      <c r="D572" s="2">
        <v>44401</v>
      </c>
      <c r="E572" s="3">
        <v>57.741184234619141</v>
      </c>
    </row>
    <row r="573" spans="4:5">
      <c r="D573" s="2">
        <v>44402</v>
      </c>
      <c r="E573" s="3">
        <v>56.788944244384766</v>
      </c>
    </row>
    <row r="574" spans="4:5">
      <c r="D574" s="2">
        <v>44403</v>
      </c>
      <c r="E574" s="3">
        <v>57.912269592285156</v>
      </c>
    </row>
    <row r="575" spans="4:5">
      <c r="D575" s="2">
        <v>44404</v>
      </c>
      <c r="E575" s="3">
        <v>60.269981384277344</v>
      </c>
    </row>
    <row r="576" spans="4:5">
      <c r="D576" s="2">
        <v>44405</v>
      </c>
      <c r="E576" s="3">
        <v>58.803451538085938</v>
      </c>
    </row>
    <row r="577" spans="4:5">
      <c r="D577" s="2">
        <v>44406</v>
      </c>
      <c r="E577" s="3">
        <v>56.644485473632813</v>
      </c>
    </row>
    <row r="578" spans="4:5">
      <c r="D578" s="2">
        <v>44407</v>
      </c>
      <c r="E578" s="3">
        <v>57.880714416503906</v>
      </c>
    </row>
    <row r="579" spans="4:5">
      <c r="D579" s="2">
        <v>44408</v>
      </c>
      <c r="E579" s="3">
        <v>56.756591796875</v>
      </c>
    </row>
    <row r="580" spans="4:5">
      <c r="D580" s="2">
        <v>44409</v>
      </c>
      <c r="E580" s="3">
        <v>55.480587005615234</v>
      </c>
    </row>
    <row r="581" spans="4:5">
      <c r="D581" s="2">
        <v>44410</v>
      </c>
      <c r="E581" s="3">
        <v>57.649044036865234</v>
      </c>
    </row>
    <row r="582" spans="4:5">
      <c r="D582" s="2">
        <v>44411</v>
      </c>
      <c r="E582" s="3">
        <v>57.792228698730469</v>
      </c>
    </row>
    <row r="583" spans="4:5">
      <c r="D583" s="2">
        <v>44412</v>
      </c>
      <c r="E583" s="3">
        <v>58.592388153076172</v>
      </c>
    </row>
    <row r="584" spans="4:5">
      <c r="D584" s="2">
        <v>44413</v>
      </c>
      <c r="E584" s="3">
        <v>59.803497314453125</v>
      </c>
    </row>
    <row r="585" spans="4:5">
      <c r="D585" s="2">
        <v>44414</v>
      </c>
      <c r="E585" s="3">
        <v>60.764965057373047</v>
      </c>
    </row>
    <row r="586" spans="4:5">
      <c r="D586" s="2">
        <v>44415</v>
      </c>
      <c r="E586" s="3">
        <v>61.200046539306641</v>
      </c>
    </row>
    <row r="587" spans="4:5">
      <c r="D587" s="2">
        <v>44416</v>
      </c>
      <c r="E587" s="3">
        <v>60.740066528320313</v>
      </c>
    </row>
    <row r="588" spans="4:5">
      <c r="D588" s="2">
        <v>44417</v>
      </c>
      <c r="E588" s="3">
        <v>61.126144409179688</v>
      </c>
    </row>
    <row r="589" spans="4:5">
      <c r="D589" s="2">
        <v>44418</v>
      </c>
      <c r="E589" s="3">
        <v>63.661796569824219</v>
      </c>
    </row>
    <row r="590" spans="4:5">
      <c r="D590" s="2">
        <v>44419</v>
      </c>
      <c r="E590" s="3">
        <v>63.734123229980469</v>
      </c>
    </row>
    <row r="591" spans="4:5">
      <c r="D591" s="2">
        <v>44420</v>
      </c>
      <c r="E591" s="3">
        <v>63.697563171386719</v>
      </c>
    </row>
    <row r="592" spans="4:5">
      <c r="D592" s="2">
        <v>44421</v>
      </c>
      <c r="E592" s="3">
        <v>65.000045776367188</v>
      </c>
    </row>
    <row r="593" spans="4:5">
      <c r="D593" s="2">
        <v>44422</v>
      </c>
      <c r="E593" s="3">
        <v>61.887271881103516</v>
      </c>
    </row>
    <row r="594" spans="4:5">
      <c r="D594" s="2">
        <v>44423</v>
      </c>
      <c r="E594" s="3">
        <v>61.407497406005859</v>
      </c>
    </row>
    <row r="595" spans="4:5">
      <c r="D595" s="2">
        <v>44424</v>
      </c>
      <c r="E595" s="3">
        <v>63.095184326171875</v>
      </c>
    </row>
    <row r="596" spans="4:5">
      <c r="D596" s="2">
        <v>44425</v>
      </c>
      <c r="E596" s="3">
        <v>67.268028259277344</v>
      </c>
    </row>
    <row r="597" spans="4:5">
      <c r="D597" s="2">
        <v>44426</v>
      </c>
      <c r="E597" s="3">
        <v>68.354270935058594</v>
      </c>
    </row>
    <row r="598" spans="4:5">
      <c r="D598" s="2">
        <v>44427</v>
      </c>
      <c r="E598" s="3">
        <v>68.761375427246094</v>
      </c>
    </row>
    <row r="599" spans="4:5">
      <c r="D599" s="2">
        <v>44428</v>
      </c>
      <c r="E599" s="3">
        <v>69.384315490722656</v>
      </c>
    </row>
    <row r="600" spans="4:5">
      <c r="D600" s="2">
        <v>44429</v>
      </c>
      <c r="E600" s="3">
        <v>69.386245727539063</v>
      </c>
    </row>
    <row r="601" spans="4:5">
      <c r="D601" s="2">
        <v>44430</v>
      </c>
      <c r="E601" s="3">
        <v>68.473480224609375</v>
      </c>
    </row>
    <row r="602" spans="4:5">
      <c r="D602" s="2">
        <v>44431</v>
      </c>
      <c r="E602" s="3">
        <v>72.625846862792969</v>
      </c>
    </row>
    <row r="603" spans="4:5">
      <c r="D603" s="2">
        <v>44432</v>
      </c>
      <c r="E603" s="3">
        <v>76.193962097167969</v>
      </c>
    </row>
    <row r="604" spans="4:5">
      <c r="D604" s="2">
        <v>44433</v>
      </c>
      <c r="E604" s="3">
        <v>75.806396484375</v>
      </c>
    </row>
    <row r="605" spans="4:5">
      <c r="D605" s="2">
        <v>44434</v>
      </c>
      <c r="E605" s="3">
        <v>76.97930908203125</v>
      </c>
    </row>
    <row r="606" spans="4:5">
      <c r="D606" s="2">
        <v>44435</v>
      </c>
      <c r="E606" s="3">
        <v>78.663192749023438</v>
      </c>
    </row>
    <row r="607" spans="4:5">
      <c r="D607" s="2">
        <v>44436</v>
      </c>
      <c r="E607" s="3">
        <v>81.509025573730469</v>
      </c>
    </row>
    <row r="608" spans="4:5">
      <c r="D608" s="2">
        <v>44437</v>
      </c>
      <c r="E608" s="3">
        <v>81.534881591796875</v>
      </c>
    </row>
    <row r="609" spans="4:5">
      <c r="D609" s="2">
        <v>44438</v>
      </c>
      <c r="E609" s="3">
        <v>84.1142578125</v>
      </c>
    </row>
    <row r="610" spans="4:5">
      <c r="D610" s="2">
        <v>44439</v>
      </c>
      <c r="E610" s="3">
        <v>89.52484130859375</v>
      </c>
    </row>
    <row r="611" spans="4:5">
      <c r="D611" s="2">
        <v>44440</v>
      </c>
      <c r="E611" s="3">
        <v>88.461166381835938</v>
      </c>
    </row>
    <row r="612" spans="4:5">
      <c r="D612" s="2">
        <v>44441</v>
      </c>
      <c r="E612" s="3">
        <v>90.309181213378906</v>
      </c>
    </row>
    <row r="613" spans="4:5">
      <c r="D613" s="2">
        <v>44442</v>
      </c>
      <c r="E613" s="3">
        <v>90.599128723144531</v>
      </c>
    </row>
    <row r="614" spans="4:5">
      <c r="D614" s="2">
        <v>44443</v>
      </c>
      <c r="E614" s="3">
        <v>89.038482666015625</v>
      </c>
    </row>
    <row r="615" spans="4:5">
      <c r="D615" s="2">
        <v>44444</v>
      </c>
      <c r="E615" s="3">
        <v>88.60784912109375</v>
      </c>
    </row>
    <row r="616" spans="4:5">
      <c r="D616" s="2">
        <v>44445</v>
      </c>
      <c r="E616" s="3">
        <v>89.6346435546875</v>
      </c>
    </row>
    <row r="617" spans="4:5">
      <c r="D617" s="2">
        <v>44446</v>
      </c>
      <c r="E617" s="3">
        <v>92.942054748535156</v>
      </c>
    </row>
    <row r="618" spans="4:5">
      <c r="D618" s="2">
        <v>44447</v>
      </c>
      <c r="E618" s="3">
        <v>94.365280151367188</v>
      </c>
    </row>
    <row r="619" spans="4:5">
      <c r="D619" s="2">
        <v>44448</v>
      </c>
      <c r="E619" s="3">
        <v>93.373336791992188</v>
      </c>
    </row>
    <row r="620" spans="4:5">
      <c r="D620" s="2">
        <v>44449</v>
      </c>
      <c r="E620" s="3">
        <v>93.1744384765625</v>
      </c>
    </row>
    <row r="621" spans="4:5">
      <c r="D621" s="2">
        <v>44450</v>
      </c>
      <c r="E621" s="3">
        <v>93.617385864257813</v>
      </c>
    </row>
    <row r="622" spans="4:5">
      <c r="D622" s="2">
        <v>44451</v>
      </c>
      <c r="E622" s="3">
        <v>92.741340637207031</v>
      </c>
    </row>
    <row r="623" spans="4:5">
      <c r="D623" s="2">
        <v>44452</v>
      </c>
      <c r="E623" s="3">
        <v>95.867828369140625</v>
      </c>
    </row>
    <row r="624" spans="4:5">
      <c r="D624" s="2">
        <v>44453</v>
      </c>
      <c r="E624" s="3">
        <v>96.327835083007813</v>
      </c>
    </row>
    <row r="625" spans="4:5">
      <c r="D625" s="2">
        <v>44454</v>
      </c>
      <c r="E625" s="3">
        <v>94.286697387695313</v>
      </c>
    </row>
    <row r="626" spans="4:5">
      <c r="D626" s="2">
        <v>44455</v>
      </c>
      <c r="E626" s="3">
        <v>92.999458312988281</v>
      </c>
    </row>
    <row r="627" spans="4:5">
      <c r="D627" s="2">
        <v>44456</v>
      </c>
      <c r="E627" s="3">
        <v>95.291023254394531</v>
      </c>
    </row>
    <row r="628" spans="4:5">
      <c r="D628" s="2">
        <v>44457</v>
      </c>
      <c r="E628" s="3">
        <v>97.086837768554688</v>
      </c>
    </row>
    <row r="629" spans="4:5">
      <c r="D629" s="2">
        <v>44458</v>
      </c>
      <c r="E629" s="3">
        <v>96.1666259765625</v>
      </c>
    </row>
    <row r="630" spans="4:5">
      <c r="D630" s="2">
        <v>44459</v>
      </c>
      <c r="E630" s="3">
        <v>94.986785888671875</v>
      </c>
    </row>
    <row r="631" spans="4:5">
      <c r="D631" s="2">
        <v>44460</v>
      </c>
      <c r="E631" s="3">
        <v>95.66339111328125</v>
      </c>
    </row>
    <row r="632" spans="4:5">
      <c r="D632" s="2">
        <v>44461</v>
      </c>
      <c r="E632" s="3">
        <v>91.140129089355469</v>
      </c>
    </row>
    <row r="633" spans="4:5">
      <c r="D633" s="2">
        <v>44462</v>
      </c>
      <c r="E633" s="3">
        <v>88.992408752441406</v>
      </c>
    </row>
    <row r="634" spans="4:5">
      <c r="D634" s="2">
        <v>44463</v>
      </c>
      <c r="E634" s="3">
        <v>90.49993896484375</v>
      </c>
    </row>
    <row r="635" spans="4:5">
      <c r="D635" s="2">
        <v>44464</v>
      </c>
      <c r="E635" s="3">
        <v>87.891876220703125</v>
      </c>
    </row>
    <row r="636" spans="4:5">
      <c r="D636" s="2">
        <v>44465</v>
      </c>
      <c r="E636" s="3">
        <v>85.538414001464844</v>
      </c>
    </row>
    <row r="637" spans="4:5">
      <c r="D637" s="2">
        <v>44466</v>
      </c>
      <c r="E637" s="3">
        <v>83.56304931640625</v>
      </c>
    </row>
    <row r="638" spans="4:5">
      <c r="D638" s="2">
        <v>44467</v>
      </c>
      <c r="E638" s="3">
        <v>84.045578002929688</v>
      </c>
    </row>
    <row r="639" spans="4:5">
      <c r="D639" s="2">
        <v>44468</v>
      </c>
      <c r="E639" s="3">
        <v>82.433113098144531</v>
      </c>
    </row>
    <row r="640" spans="4:5">
      <c r="D640" s="2">
        <v>44469</v>
      </c>
      <c r="E640" s="3">
        <v>79.088722229003906</v>
      </c>
    </row>
    <row r="641" spans="4:5">
      <c r="D641" s="2">
        <v>44470</v>
      </c>
      <c r="E641" s="3">
        <v>78.688789367675781</v>
      </c>
    </row>
    <row r="642" spans="4:5">
      <c r="D642" s="2">
        <v>44471</v>
      </c>
      <c r="E642" s="3">
        <v>77.068077087402344</v>
      </c>
    </row>
    <row r="643" spans="4:5">
      <c r="D643" s="2">
        <v>44472</v>
      </c>
      <c r="E643" s="3">
        <v>75.219894409179688</v>
      </c>
    </row>
    <row r="644" spans="4:5">
      <c r="D644" s="2">
        <v>44473</v>
      </c>
      <c r="E644" s="3">
        <v>75.652229309082031</v>
      </c>
    </row>
    <row r="645" spans="4:5">
      <c r="D645" s="2">
        <v>44474</v>
      </c>
      <c r="E645" s="3">
        <v>79.692153930664063</v>
      </c>
    </row>
    <row r="646" spans="4:5">
      <c r="D646" s="2">
        <v>44475</v>
      </c>
      <c r="E646" s="3">
        <v>78.837417602539063</v>
      </c>
    </row>
    <row r="647" spans="4:5">
      <c r="D647" s="2">
        <v>44476</v>
      </c>
      <c r="E647" s="3">
        <v>78.954925537109375</v>
      </c>
    </row>
    <row r="648" spans="4:5">
      <c r="D648" s="2">
        <v>44477</v>
      </c>
      <c r="E648" s="3">
        <v>79.258171081542969</v>
      </c>
    </row>
    <row r="649" spans="4:5">
      <c r="D649" s="2">
        <v>44478</v>
      </c>
      <c r="E649" s="3">
        <v>78.06634521484375</v>
      </c>
    </row>
    <row r="650" spans="4:5">
      <c r="D650" s="2">
        <v>44479</v>
      </c>
      <c r="E650" s="3">
        <v>76.740043640136719</v>
      </c>
    </row>
    <row r="651" spans="4:5">
      <c r="D651" s="2">
        <v>44480</v>
      </c>
      <c r="E651" s="3">
        <v>75.4522705078125</v>
      </c>
    </row>
    <row r="652" spans="4:5">
      <c r="D652" s="2">
        <v>44481</v>
      </c>
      <c r="E652" s="3">
        <v>75.870811462402344</v>
      </c>
    </row>
    <row r="653" spans="4:5">
      <c r="D653" s="2">
        <v>44482</v>
      </c>
      <c r="E653" s="3">
        <v>75.506889343261719</v>
      </c>
    </row>
    <row r="654" spans="4:5">
      <c r="D654" s="2">
        <v>44483</v>
      </c>
      <c r="E654" s="3">
        <v>75.026092529296875</v>
      </c>
    </row>
    <row r="655" spans="4:5">
      <c r="D655" s="2">
        <v>44484</v>
      </c>
      <c r="E655" s="3">
        <v>76.398635864257813</v>
      </c>
    </row>
    <row r="656" spans="4:5">
      <c r="D656" s="2">
        <v>44485</v>
      </c>
      <c r="E656" s="3">
        <v>73.332908630371094</v>
      </c>
    </row>
    <row r="657" spans="4:5">
      <c r="D657" s="2">
        <v>44486</v>
      </c>
      <c r="E657" s="3">
        <v>69.437767028808594</v>
      </c>
    </row>
    <row r="658" spans="4:5">
      <c r="D658" s="2">
        <v>44487</v>
      </c>
      <c r="E658" s="3">
        <v>70.210853576660156</v>
      </c>
    </row>
    <row r="659" spans="4:5">
      <c r="D659" s="2">
        <v>44488</v>
      </c>
      <c r="E659" s="3">
        <v>73.305656433105469</v>
      </c>
    </row>
    <row r="660" spans="4:5">
      <c r="D660" s="2">
        <v>44489</v>
      </c>
      <c r="E660" s="3">
        <v>73.854095458984375</v>
      </c>
    </row>
    <row r="661" spans="4:5">
      <c r="D661" s="2">
        <v>44490</v>
      </c>
      <c r="E661" s="3">
        <v>74.163970947265625</v>
      </c>
    </row>
    <row r="662" spans="4:5">
      <c r="D662" s="2">
        <v>44491</v>
      </c>
      <c r="E662" s="3">
        <v>75.224319458007813</v>
      </c>
    </row>
    <row r="663" spans="4:5">
      <c r="D663" s="2">
        <v>44492</v>
      </c>
      <c r="E663" s="3">
        <v>75.011215209960938</v>
      </c>
    </row>
    <row r="664" spans="4:5">
      <c r="D664" s="2">
        <v>44493</v>
      </c>
      <c r="E664" s="3">
        <v>73.567527770996094</v>
      </c>
    </row>
    <row r="665" spans="4:5">
      <c r="D665" s="2">
        <v>44494</v>
      </c>
      <c r="E665" s="3">
        <v>75.016860961914063</v>
      </c>
    </row>
    <row r="666" spans="4:5">
      <c r="D666" s="2">
        <v>44495</v>
      </c>
      <c r="E666" s="3">
        <v>78.731689453125</v>
      </c>
    </row>
    <row r="667" spans="4:5">
      <c r="D667" s="2">
        <v>44496</v>
      </c>
      <c r="E667" s="3">
        <v>80.261741638183594</v>
      </c>
    </row>
    <row r="668" spans="4:5">
      <c r="D668" s="2">
        <v>44497</v>
      </c>
      <c r="E668" s="3">
        <v>80.260963439941406</v>
      </c>
    </row>
    <row r="669" spans="4:5">
      <c r="D669" s="2">
        <v>44498</v>
      </c>
      <c r="E669" s="3">
        <v>80.140426635742188</v>
      </c>
    </row>
    <row r="670" spans="4:5">
      <c r="D670" s="2">
        <v>44499</v>
      </c>
      <c r="E670" s="3">
        <v>78.379005432128906</v>
      </c>
    </row>
    <row r="671" spans="4:5">
      <c r="D671" s="2">
        <v>44500</v>
      </c>
      <c r="E671" s="3">
        <v>78.341781616210938</v>
      </c>
    </row>
    <row r="672" spans="4:5">
      <c r="D672" s="2">
        <v>44501</v>
      </c>
      <c r="E672" s="3">
        <v>80.56488037109375</v>
      </c>
    </row>
    <row r="673" spans="4:5">
      <c r="D673" s="2">
        <v>44502</v>
      </c>
      <c r="E673" s="3">
        <v>81.218917846679688</v>
      </c>
    </row>
    <row r="674" spans="4:5">
      <c r="D674" s="2">
        <v>44503</v>
      </c>
      <c r="E674" s="3">
        <v>81.4853515625</v>
      </c>
    </row>
    <row r="675" spans="4:5">
      <c r="D675" s="2">
        <v>44504</v>
      </c>
      <c r="E675" s="3">
        <v>79.844924926757813</v>
      </c>
    </row>
    <row r="676" spans="4:5">
      <c r="D676" s="2">
        <v>44505</v>
      </c>
      <c r="E676" s="3">
        <v>80.540596008300781</v>
      </c>
    </row>
    <row r="677" spans="4:5">
      <c r="D677" s="2">
        <v>44506</v>
      </c>
      <c r="E677" s="3">
        <v>77.435829162597656</v>
      </c>
    </row>
    <row r="678" spans="4:5">
      <c r="D678" s="2">
        <v>44507</v>
      </c>
      <c r="E678" s="3">
        <v>75.83709716796875</v>
      </c>
    </row>
    <row r="679" spans="4:5">
      <c r="D679" s="2">
        <v>44508</v>
      </c>
      <c r="E679" s="3">
        <v>76.120689392089844</v>
      </c>
    </row>
    <row r="680" spans="4:5">
      <c r="D680" s="2">
        <v>44509</v>
      </c>
      <c r="E680" s="3">
        <v>78.068168640136719</v>
      </c>
    </row>
    <row r="681" spans="4:5">
      <c r="D681" s="2">
        <v>44510</v>
      </c>
      <c r="E681" s="3">
        <v>80.884696960449219</v>
      </c>
    </row>
    <row r="682" spans="4:5">
      <c r="D682" s="2">
        <v>44511</v>
      </c>
      <c r="E682" s="3">
        <v>80.933921813964844</v>
      </c>
    </row>
    <row r="683" spans="4:5">
      <c r="D683" s="2">
        <v>44512</v>
      </c>
      <c r="E683" s="3">
        <v>81.174324035644531</v>
      </c>
    </row>
    <row r="684" spans="4:5">
      <c r="D684" s="2">
        <v>44513</v>
      </c>
      <c r="E684" s="3">
        <v>81.438125610351563</v>
      </c>
    </row>
    <row r="685" spans="4:5">
      <c r="D685" s="2">
        <v>44514</v>
      </c>
      <c r="E685" s="3">
        <v>79.582984924316406</v>
      </c>
    </row>
    <row r="686" spans="4:5">
      <c r="D686" s="2">
        <v>44515</v>
      </c>
      <c r="E686" s="3">
        <v>83.383262634277344</v>
      </c>
    </row>
    <row r="687" spans="4:5">
      <c r="D687" s="2">
        <v>44516</v>
      </c>
      <c r="E687" s="3">
        <v>86.310234069824219</v>
      </c>
    </row>
    <row r="688" spans="4:5">
      <c r="D688" s="2">
        <v>44517</v>
      </c>
      <c r="E688" s="3">
        <v>86.288856506347656</v>
      </c>
    </row>
    <row r="689" spans="4:5">
      <c r="D689" s="2">
        <v>44518</v>
      </c>
      <c r="E689" s="3">
        <v>87.099868774414063</v>
      </c>
    </row>
    <row r="690" spans="4:5">
      <c r="D690" s="2">
        <v>44519</v>
      </c>
      <c r="E690" s="3">
        <v>88.178138732910156</v>
      </c>
    </row>
    <row r="691" spans="4:5">
      <c r="D691" s="2">
        <v>44520</v>
      </c>
      <c r="E691" s="3">
        <v>86.507881164550781</v>
      </c>
    </row>
    <row r="692" spans="4:5">
      <c r="D692" s="2">
        <v>44521</v>
      </c>
      <c r="E692" s="3">
        <v>84.7752685546875</v>
      </c>
    </row>
    <row r="693" spans="4:5">
      <c r="D693" s="2">
        <v>44522</v>
      </c>
      <c r="E693" s="3">
        <v>86.993759155273438</v>
      </c>
    </row>
    <row r="694" spans="4:5">
      <c r="D694" s="2">
        <v>44523</v>
      </c>
      <c r="E694" s="3">
        <v>88.042732238769531</v>
      </c>
    </row>
    <row r="695" spans="4:5">
      <c r="D695" s="2">
        <v>44524</v>
      </c>
      <c r="E695" s="3">
        <v>88.311286926269531</v>
      </c>
    </row>
    <row r="696" spans="4:5">
      <c r="D696" s="2">
        <v>44525</v>
      </c>
      <c r="E696" s="3">
        <v>87.426002502441406</v>
      </c>
    </row>
    <row r="697" spans="4:5">
      <c r="D697" s="2">
        <v>44526</v>
      </c>
      <c r="E697" s="3">
        <v>85.9608154296875</v>
      </c>
    </row>
    <row r="698" spans="4:5">
      <c r="D698" s="2">
        <v>44527</v>
      </c>
      <c r="E698" s="3">
        <v>84.660171508789063</v>
      </c>
    </row>
    <row r="699" spans="4:5">
      <c r="D699" s="2">
        <v>44528</v>
      </c>
      <c r="E699" s="3">
        <v>83.984909057617188</v>
      </c>
    </row>
    <row r="700" spans="4:5">
      <c r="D700" s="2">
        <v>44529</v>
      </c>
      <c r="E700" s="3">
        <v>84.34967041015625</v>
      </c>
    </row>
    <row r="701" spans="4:5">
      <c r="D701" s="2">
        <v>44530</v>
      </c>
      <c r="E701" s="3">
        <v>85.211952209472656</v>
      </c>
    </row>
    <row r="702" spans="4:5">
      <c r="D702" s="2">
        <v>44531</v>
      </c>
      <c r="E702" s="3">
        <v>83.965682983398438</v>
      </c>
    </row>
    <row r="703" spans="4:5">
      <c r="D703" s="2">
        <v>44532</v>
      </c>
      <c r="E703" s="3">
        <v>84.974288940429688</v>
      </c>
    </row>
    <row r="704" spans="4:5">
      <c r="D704" s="2">
        <v>44533</v>
      </c>
      <c r="E704" s="3">
        <v>86.053169250488281</v>
      </c>
    </row>
    <row r="705" spans="4:5">
      <c r="D705" s="2">
        <v>44534</v>
      </c>
      <c r="E705" s="3">
        <v>84.407455444335938</v>
      </c>
    </row>
    <row r="706" spans="4:5">
      <c r="D706" s="2">
        <v>44535</v>
      </c>
      <c r="E706" s="3">
        <v>84.734642028808594</v>
      </c>
    </row>
    <row r="707" spans="4:5">
      <c r="D707" s="2">
        <v>44536</v>
      </c>
      <c r="E707" s="3">
        <v>87.814056396484375</v>
      </c>
    </row>
    <row r="708" spans="4:5">
      <c r="D708" s="2">
        <v>44537</v>
      </c>
      <c r="E708" s="3">
        <v>93.013954162597656</v>
      </c>
    </row>
    <row r="709" spans="4:5">
      <c r="D709" s="2">
        <v>44538</v>
      </c>
      <c r="E709" s="3">
        <v>96.320396423339844</v>
      </c>
    </row>
    <row r="710" spans="4:5">
      <c r="D710" s="2">
        <v>44539</v>
      </c>
      <c r="E710" s="3">
        <v>96.986434936523438</v>
      </c>
    </row>
    <row r="711" spans="4:5">
      <c r="D711" s="2">
        <v>44540</v>
      </c>
      <c r="E711" s="3">
        <v>97.975601196289063</v>
      </c>
    </row>
    <row r="712" spans="4:5">
      <c r="D712" s="2">
        <v>44541</v>
      </c>
      <c r="E712" s="3">
        <v>98.394790649414063</v>
      </c>
    </row>
    <row r="713" spans="4:5">
      <c r="D713" s="2">
        <v>44542</v>
      </c>
      <c r="E713" s="3">
        <v>97.569007873535156</v>
      </c>
    </row>
    <row r="714" spans="4:5">
      <c r="D714" s="2">
        <v>44543</v>
      </c>
      <c r="E714" s="3">
        <v>99.140396118164063</v>
      </c>
    </row>
    <row r="715" spans="4:5">
      <c r="D715" s="2">
        <v>44544</v>
      </c>
      <c r="E715" s="3">
        <v>101.75419616699219</v>
      </c>
    </row>
    <row r="716" spans="4:5">
      <c r="D716" s="2">
        <v>44545</v>
      </c>
      <c r="E716" s="3">
        <v>99.449256896972656</v>
      </c>
    </row>
    <row r="717" spans="4:5">
      <c r="D717" s="2">
        <v>44546</v>
      </c>
      <c r="E717" s="3">
        <v>99.895484924316406</v>
      </c>
    </row>
    <row r="718" spans="4:5">
      <c r="D718" s="2">
        <v>44547</v>
      </c>
      <c r="E718" s="3">
        <v>98.874526977539063</v>
      </c>
    </row>
    <row r="719" spans="4:5">
      <c r="D719" s="2">
        <v>44548</v>
      </c>
      <c r="E719" s="3">
        <v>96.501792907714844</v>
      </c>
    </row>
    <row r="720" spans="4:5">
      <c r="D720" s="2">
        <v>44549</v>
      </c>
      <c r="E720" s="3">
        <v>94.910575866699219</v>
      </c>
    </row>
    <row r="721" spans="4:5">
      <c r="D721" s="2">
        <v>44550</v>
      </c>
      <c r="E721" s="3">
        <v>95.216865539550781</v>
      </c>
    </row>
    <row r="722" spans="4:5">
      <c r="D722" s="2">
        <v>44551</v>
      </c>
      <c r="E722" s="3">
        <v>97.461624145507813</v>
      </c>
    </row>
    <row r="723" spans="4:5">
      <c r="D723" s="2">
        <v>44552</v>
      </c>
      <c r="E723" s="3">
        <v>97.873031616210938</v>
      </c>
    </row>
    <row r="724" spans="4:5">
      <c r="D724" s="2">
        <v>44553</v>
      </c>
      <c r="E724" s="3">
        <v>99.686317443847656</v>
      </c>
    </row>
    <row r="725" spans="4:5">
      <c r="D725" s="2">
        <v>44554</v>
      </c>
      <c r="E725" s="3">
        <v>101.28746032714844</v>
      </c>
    </row>
    <row r="726" spans="4:5">
      <c r="D726" s="2">
        <v>44555</v>
      </c>
      <c r="E726" s="3">
        <v>98.813453674316406</v>
      </c>
    </row>
    <row r="727" spans="4:5">
      <c r="D727" s="2">
        <v>44556</v>
      </c>
      <c r="E727" s="3">
        <v>98.305213928222656</v>
      </c>
    </row>
    <row r="728" spans="4:5">
      <c r="D728" s="2">
        <v>44557</v>
      </c>
      <c r="E728" s="3">
        <v>99.030464172363281</v>
      </c>
    </row>
    <row r="729" spans="4:5">
      <c r="D729" s="2">
        <v>44558</v>
      </c>
      <c r="E729" s="3">
        <v>99.809349060058594</v>
      </c>
    </row>
    <row r="730" spans="4:5">
      <c r="D730" s="2">
        <v>44559</v>
      </c>
      <c r="E730" s="3">
        <v>99.046272277832031</v>
      </c>
    </row>
    <row r="731" spans="4:5">
      <c r="D731" s="2">
        <v>44560</v>
      </c>
      <c r="E731" s="3">
        <v>100.86081695556641</v>
      </c>
    </row>
    <row r="732" spans="4:5">
      <c r="D732" s="2">
        <v>44561</v>
      </c>
      <c r="E732" s="3">
        <v>100.51572418212891</v>
      </c>
    </row>
    <row r="733" spans="4:5">
      <c r="D733" s="2">
        <v>44562</v>
      </c>
      <c r="E733" s="3">
        <v>99.514793395996094</v>
      </c>
    </row>
    <row r="734" spans="4:5">
      <c r="D734" s="2">
        <v>44563</v>
      </c>
      <c r="E734" s="3">
        <v>97.237655639648438</v>
      </c>
    </row>
    <row r="735" spans="4:5">
      <c r="D735" s="2">
        <v>44564</v>
      </c>
      <c r="E735" s="3">
        <v>96.538543701171875</v>
      </c>
    </row>
    <row r="736" spans="4:5">
      <c r="D736" s="2">
        <v>44565</v>
      </c>
      <c r="E736" s="3">
        <v>96.612052917480469</v>
      </c>
    </row>
    <row r="737" spans="4:5">
      <c r="D737" s="2">
        <v>44566</v>
      </c>
      <c r="E737" s="3">
        <v>95.809982299804688</v>
      </c>
    </row>
    <row r="738" spans="4:5">
      <c r="D738" s="2">
        <v>44567</v>
      </c>
      <c r="E738" s="3">
        <v>91.395980834960938</v>
      </c>
    </row>
    <row r="739" spans="4:5">
      <c r="D739" s="2">
        <v>44568</v>
      </c>
      <c r="E739" s="3">
        <v>90.50933837890625</v>
      </c>
    </row>
    <row r="740" spans="4:5">
      <c r="D740" s="2">
        <v>44569</v>
      </c>
      <c r="E740" s="3">
        <v>88.299942016601563</v>
      </c>
    </row>
    <row r="741" spans="4:5">
      <c r="D741" s="2">
        <v>44570</v>
      </c>
      <c r="E741" s="3">
        <v>84.924148559570313</v>
      </c>
    </row>
    <row r="742" spans="4:5">
      <c r="D742" s="2">
        <v>44571</v>
      </c>
      <c r="E742" s="3">
        <v>86.070350646972656</v>
      </c>
    </row>
    <row r="743" spans="4:5">
      <c r="D743" s="2">
        <v>44572</v>
      </c>
      <c r="E743" s="3">
        <v>89.819320678710938</v>
      </c>
    </row>
    <row r="744" spans="4:5">
      <c r="D744" s="2">
        <v>44573</v>
      </c>
      <c r="E744" s="3">
        <v>88.745803833007813</v>
      </c>
    </row>
    <row r="745" spans="4:5">
      <c r="D745" s="2">
        <v>44574</v>
      </c>
      <c r="E745" s="3">
        <v>90.103897094726563</v>
      </c>
    </row>
    <row r="746" spans="4:5">
      <c r="D746" s="2">
        <v>44575</v>
      </c>
      <c r="E746" s="3">
        <v>92.155860900878906</v>
      </c>
    </row>
    <row r="747" spans="4:5">
      <c r="D747" s="2">
        <v>44576</v>
      </c>
      <c r="E747" s="3">
        <v>89.982742309570313</v>
      </c>
    </row>
    <row r="748" spans="4:5">
      <c r="D748" s="2">
        <v>44577</v>
      </c>
      <c r="E748" s="3">
        <v>88.334999084472656</v>
      </c>
    </row>
    <row r="749" spans="4:5">
      <c r="D749" s="2">
        <v>44578</v>
      </c>
      <c r="E749" s="3">
        <v>89.07763671875</v>
      </c>
    </row>
    <row r="750" spans="4:5">
      <c r="D750" s="2">
        <v>44579</v>
      </c>
      <c r="E750" s="3">
        <v>91.670989990234375</v>
      </c>
    </row>
    <row r="751" spans="4:5">
      <c r="D751" s="2">
        <v>44580</v>
      </c>
      <c r="E751" s="3">
        <v>95.020210266113281</v>
      </c>
    </row>
    <row r="752" spans="4:5">
      <c r="D752" s="2">
        <v>44581</v>
      </c>
      <c r="E752" s="3">
        <v>96.185836791992188</v>
      </c>
    </row>
    <row r="753" spans="4:5">
      <c r="D753" s="2">
        <v>44582</v>
      </c>
      <c r="E753" s="3">
        <v>97.666343688964844</v>
      </c>
    </row>
    <row r="754" spans="4:5">
      <c r="D754" s="2">
        <v>44583</v>
      </c>
      <c r="E754" s="3">
        <v>98.016471862792969</v>
      </c>
    </row>
    <row r="755" spans="4:5">
      <c r="D755" s="2">
        <v>44584</v>
      </c>
      <c r="E755" s="3">
        <v>97.054374694824219</v>
      </c>
    </row>
    <row r="756" spans="4:5">
      <c r="D756" s="2">
        <v>44585</v>
      </c>
      <c r="E756" s="3">
        <v>101.78524780273438</v>
      </c>
    </row>
    <row r="757" spans="4:5">
      <c r="D757" s="2">
        <v>44586</v>
      </c>
      <c r="E757" s="3">
        <v>110.04698181152344</v>
      </c>
    </row>
    <row r="758" spans="4:5">
      <c r="D758" s="2">
        <v>44587</v>
      </c>
      <c r="E758" s="3">
        <v>116.09587097167969</v>
      </c>
    </row>
    <row r="759" spans="4:5">
      <c r="D759" s="2">
        <v>44588</v>
      </c>
      <c r="E759" s="3">
        <v>122.96638488769531</v>
      </c>
    </row>
    <row r="760" spans="4:5">
      <c r="D760" s="2">
        <v>44589</v>
      </c>
      <c r="E760" s="3">
        <v>127.77780914306641</v>
      </c>
    </row>
    <row r="761" spans="4:5">
      <c r="D761" s="2">
        <v>44590</v>
      </c>
      <c r="E761" s="3">
        <v>130.11831665039063</v>
      </c>
    </row>
    <row r="762" spans="4:5">
      <c r="D762" s="2">
        <v>44591</v>
      </c>
      <c r="E762" s="3">
        <v>129.68289184570313</v>
      </c>
    </row>
    <row r="763" spans="4:5">
      <c r="D763" s="2">
        <v>44592</v>
      </c>
      <c r="E763" s="3">
        <v>132.34596252441406</v>
      </c>
    </row>
    <row r="764" spans="4:5">
      <c r="D764" s="2">
        <v>44593</v>
      </c>
      <c r="E764" s="3">
        <v>137.43690490722656</v>
      </c>
    </row>
    <row r="765" spans="4:5">
      <c r="D765" s="2">
        <v>44594</v>
      </c>
      <c r="E765" s="3">
        <v>144.0361328125</v>
      </c>
    </row>
    <row r="766" spans="4:5">
      <c r="D766" s="2">
        <v>44595</v>
      </c>
      <c r="E766" s="3">
        <v>146.94696044921875</v>
      </c>
    </row>
    <row r="767" spans="4:5">
      <c r="D767" s="2">
        <v>44596</v>
      </c>
      <c r="E767" s="3">
        <v>146.81669616699219</v>
      </c>
    </row>
    <row r="768" spans="4:5">
      <c r="D768" s="2">
        <v>44597</v>
      </c>
      <c r="E768" s="3">
        <v>146.06837463378906</v>
      </c>
    </row>
    <row r="769" spans="4:5">
      <c r="D769" s="2">
        <v>44598</v>
      </c>
      <c r="E769" s="3">
        <v>144.71138000488281</v>
      </c>
    </row>
    <row r="770" spans="4:5">
      <c r="D770" s="2">
        <v>44599</v>
      </c>
      <c r="E770" s="3">
        <v>149.94056701660156</v>
      </c>
    </row>
    <row r="771" spans="4:5">
      <c r="D771" s="2">
        <v>44600</v>
      </c>
      <c r="E771" s="3">
        <v>153.09672546386719</v>
      </c>
    </row>
    <row r="772" spans="4:5">
      <c r="D772" s="2">
        <v>44601</v>
      </c>
      <c r="E772" s="3">
        <v>152.66914367675781</v>
      </c>
    </row>
    <row r="773" spans="4:5">
      <c r="D773" s="2">
        <v>44602</v>
      </c>
      <c r="E773" s="3">
        <v>149.98995971679688</v>
      </c>
    </row>
    <row r="774" spans="4:5">
      <c r="D774" s="2">
        <v>44603</v>
      </c>
      <c r="E774" s="3">
        <v>153.35877990722656</v>
      </c>
    </row>
    <row r="775" spans="4:5">
      <c r="D775" s="2">
        <v>44604</v>
      </c>
      <c r="E775" s="3">
        <v>152.07012939453125</v>
      </c>
    </row>
    <row r="776" spans="4:5">
      <c r="D776" s="2">
        <v>44605</v>
      </c>
      <c r="E776" s="3">
        <v>151.55123901367188</v>
      </c>
    </row>
    <row r="777" spans="4:5">
      <c r="D777" s="2">
        <v>44606</v>
      </c>
      <c r="E777" s="3">
        <v>155.57893371582031</v>
      </c>
    </row>
    <row r="778" spans="4:5">
      <c r="D778" s="2">
        <v>44607</v>
      </c>
      <c r="E778" s="3">
        <v>161.68067932128906</v>
      </c>
    </row>
    <row r="779" spans="4:5">
      <c r="D779" s="2">
        <v>44608</v>
      </c>
      <c r="E779" s="3">
        <v>165.48728942871094</v>
      </c>
    </row>
    <row r="780" spans="4:5">
      <c r="D780" s="2">
        <v>44609</v>
      </c>
      <c r="E780" s="3">
        <v>168.47500610351563</v>
      </c>
    </row>
    <row r="781" spans="4:5">
      <c r="D781" s="2">
        <v>44610</v>
      </c>
      <c r="E781" s="3">
        <v>170.90129089355469</v>
      </c>
    </row>
    <row r="782" spans="4:5">
      <c r="D782" s="2">
        <v>44611</v>
      </c>
      <c r="E782" s="3">
        <v>171.02751159667969</v>
      </c>
    </row>
    <row r="783" spans="4:5">
      <c r="D783" s="2">
        <v>44612</v>
      </c>
      <c r="E783" s="3">
        <v>167.61167907714844</v>
      </c>
    </row>
    <row r="784" spans="4:5">
      <c r="D784" s="2">
        <v>44613</v>
      </c>
      <c r="E784" s="3">
        <v>167.83015441894531</v>
      </c>
    </row>
    <row r="785" spans="4:5">
      <c r="D785" s="2">
        <v>44614</v>
      </c>
      <c r="E785" s="3">
        <v>173.58273315429688</v>
      </c>
    </row>
    <row r="786" spans="4:5">
      <c r="D786" s="2">
        <v>44615</v>
      </c>
      <c r="E786" s="3">
        <v>181.75672912597656</v>
      </c>
    </row>
    <row r="787" spans="4:5">
      <c r="D787" s="2">
        <v>44616</v>
      </c>
      <c r="E787" s="3">
        <v>184.39410400390625</v>
      </c>
    </row>
    <row r="788" spans="4:5">
      <c r="D788" s="2">
        <v>44617</v>
      </c>
      <c r="E788" s="3">
        <v>192.91258239746094</v>
      </c>
    </row>
    <row r="789" spans="4:5">
      <c r="D789" s="2">
        <v>44618</v>
      </c>
      <c r="E789" s="3">
        <v>197.36546325683594</v>
      </c>
    </row>
    <row r="790" spans="4:5">
      <c r="D790" s="2">
        <v>44619</v>
      </c>
      <c r="E790" s="3">
        <v>198.02749633789063</v>
      </c>
    </row>
    <row r="791" spans="4:5">
      <c r="D791" s="2">
        <v>44620</v>
      </c>
      <c r="E791" s="3">
        <v>205.86676025390625</v>
      </c>
    </row>
    <row r="792" spans="4:5">
      <c r="D792" s="2">
        <v>44621</v>
      </c>
      <c r="E792" s="3">
        <v>221.77671813964844</v>
      </c>
    </row>
    <row r="793" spans="4:5">
      <c r="D793" s="2">
        <v>44622</v>
      </c>
      <c r="E793" s="3">
        <v>234.46124267578125</v>
      </c>
    </row>
    <row r="794" spans="4:5">
      <c r="D794" s="2">
        <v>44623</v>
      </c>
      <c r="E794" s="3">
        <v>242.66911315917969</v>
      </c>
    </row>
    <row r="795" spans="4:5">
      <c r="D795" s="2">
        <v>44624</v>
      </c>
      <c r="E795" s="3">
        <v>245.99423217773438</v>
      </c>
    </row>
    <row r="796" spans="4:5">
      <c r="D796" s="2">
        <v>44625</v>
      </c>
      <c r="E796" s="3">
        <v>250.86343383789063</v>
      </c>
    </row>
    <row r="797" spans="4:5">
      <c r="D797" s="2">
        <v>44626</v>
      </c>
      <c r="E797" s="3">
        <v>254.36509704589844</v>
      </c>
    </row>
    <row r="798" spans="4:5">
      <c r="D798" s="2">
        <v>44627</v>
      </c>
      <c r="E798" s="3">
        <v>264.85665893554688</v>
      </c>
    </row>
    <row r="799" spans="4:5">
      <c r="D799" s="2">
        <v>44628</v>
      </c>
      <c r="E799" s="3">
        <v>273.98519897460938</v>
      </c>
    </row>
    <row r="800" spans="4:5">
      <c r="D800" s="2">
        <v>44629</v>
      </c>
      <c r="E800" s="3">
        <v>277.32369995117188</v>
      </c>
    </row>
    <row r="801" spans="4:5">
      <c r="D801" s="2">
        <v>44630</v>
      </c>
      <c r="E801" s="3">
        <v>283.79080200195313</v>
      </c>
    </row>
    <row r="802" spans="4:5">
      <c r="D802" s="2">
        <v>44631</v>
      </c>
      <c r="E802" s="3">
        <v>293.56253051757813</v>
      </c>
    </row>
    <row r="803" spans="4:5">
      <c r="D803" s="2">
        <v>44632</v>
      </c>
      <c r="E803" s="3">
        <v>299.90145874023438</v>
      </c>
    </row>
    <row r="804" spans="4:5">
      <c r="D804" s="2">
        <v>44633</v>
      </c>
      <c r="E804" s="3">
        <v>299.95932006835938</v>
      </c>
    </row>
    <row r="805" spans="4:5">
      <c r="D805" s="2">
        <v>44634</v>
      </c>
      <c r="E805" s="3">
        <v>307.23004150390625</v>
      </c>
    </row>
    <row r="806" spans="4:5">
      <c r="D806" s="2">
        <v>44635</v>
      </c>
      <c r="E806" s="3">
        <v>313.692626953125</v>
      </c>
    </row>
    <row r="807" spans="4:5">
      <c r="D807" s="2">
        <v>44636</v>
      </c>
      <c r="E807" s="3">
        <v>323.07052612304688</v>
      </c>
    </row>
    <row r="808" spans="4:5">
      <c r="D808" s="2">
        <v>44637</v>
      </c>
      <c r="E808" s="3">
        <v>325.11270141601563</v>
      </c>
    </row>
    <row r="809" spans="4:5">
      <c r="D809" s="2">
        <v>44638</v>
      </c>
      <c r="E809" s="3">
        <v>327.17434692382813</v>
      </c>
    </row>
    <row r="810" spans="4:5">
      <c r="D810" s="2">
        <v>44639</v>
      </c>
      <c r="E810" s="3">
        <v>325.42218017578125</v>
      </c>
    </row>
    <row r="811" spans="4:5">
      <c r="D811" s="2">
        <v>44640</v>
      </c>
      <c r="E811" s="3">
        <v>322.23577880859375</v>
      </c>
    </row>
    <row r="812" spans="4:5">
      <c r="D812" s="2">
        <v>44641</v>
      </c>
      <c r="E812" s="3">
        <v>325.15509033203125</v>
      </c>
    </row>
    <row r="813" spans="4:5">
      <c r="D813" s="2">
        <v>44642</v>
      </c>
      <c r="E813" s="3">
        <v>330.54058837890625</v>
      </c>
    </row>
    <row r="814" spans="4:5">
      <c r="D814" s="2">
        <v>44643</v>
      </c>
      <c r="E814" s="3">
        <v>334.37750244140625</v>
      </c>
    </row>
    <row r="815" spans="4:5">
      <c r="D815" s="2">
        <v>44644</v>
      </c>
      <c r="E815" s="3">
        <v>335.63015747070313</v>
      </c>
    </row>
    <row r="816" spans="4:5">
      <c r="D816" s="2">
        <v>44645</v>
      </c>
      <c r="E816" s="3">
        <v>332.95419311523438</v>
      </c>
    </row>
    <row r="817" spans="4:5">
      <c r="D817" s="2">
        <v>44646</v>
      </c>
      <c r="E817" s="3">
        <v>329.76715087890625</v>
      </c>
    </row>
    <row r="818" spans="4:5">
      <c r="D818" s="2">
        <v>44647</v>
      </c>
      <c r="E818" s="3">
        <v>318.88043212890625</v>
      </c>
    </row>
    <row r="819" spans="4:5">
      <c r="D819" s="2">
        <v>44648</v>
      </c>
      <c r="E819" s="3">
        <v>314.99139404296875</v>
      </c>
    </row>
    <row r="820" spans="4:5">
      <c r="D820" s="2">
        <v>44649</v>
      </c>
      <c r="E820" s="3">
        <v>316.03359985351563</v>
      </c>
    </row>
    <row r="821" spans="4:5">
      <c r="D821" s="2">
        <v>44650</v>
      </c>
      <c r="E821" s="3">
        <v>308.72998046875</v>
      </c>
    </row>
    <row r="822" spans="4:5">
      <c r="D822" s="2">
        <v>44651</v>
      </c>
      <c r="E822" s="3">
        <v>299.19613647460938</v>
      </c>
    </row>
    <row r="823" spans="4:5">
      <c r="D823" s="2">
        <v>44652</v>
      </c>
      <c r="E823" s="3">
        <v>288.01724243164063</v>
      </c>
    </row>
    <row r="824" spans="4:5">
      <c r="D824" s="2">
        <v>44653</v>
      </c>
      <c r="E824" s="3">
        <v>279.72845458984375</v>
      </c>
    </row>
    <row r="825" spans="4:5">
      <c r="D825" s="2">
        <v>44654</v>
      </c>
      <c r="E825" s="3">
        <v>276.0521240234375</v>
      </c>
    </row>
    <row r="826" spans="4:5">
      <c r="D826" s="2">
        <v>44655</v>
      </c>
      <c r="E826" s="3">
        <v>270.74066162109375</v>
      </c>
    </row>
    <row r="827" spans="4:5">
      <c r="D827" s="2">
        <v>44656</v>
      </c>
      <c r="E827" s="3">
        <v>271.2337646484375</v>
      </c>
    </row>
    <row r="828" spans="4:5">
      <c r="D828" s="2">
        <v>44657</v>
      </c>
      <c r="E828" s="3">
        <v>265.01492309570313</v>
      </c>
    </row>
    <row r="829" spans="4:5">
      <c r="D829" s="2">
        <v>44658</v>
      </c>
      <c r="E829" s="3">
        <v>261.39193725585938</v>
      </c>
    </row>
    <row r="830" spans="4:5">
      <c r="D830" s="2">
        <v>44659</v>
      </c>
      <c r="E830" s="3">
        <v>258.86428833007813</v>
      </c>
    </row>
    <row r="831" spans="4:5">
      <c r="D831" s="2">
        <v>44660</v>
      </c>
      <c r="E831" s="3">
        <v>253.07313537597656</v>
      </c>
    </row>
    <row r="832" spans="4:5">
      <c r="D832" s="2">
        <v>44661</v>
      </c>
      <c r="E832" s="3">
        <v>244.36135864257813</v>
      </c>
    </row>
    <row r="833" spans="4:5">
      <c r="D833" s="2">
        <v>44662</v>
      </c>
      <c r="E833" s="3">
        <v>240.91209411621094</v>
      </c>
    </row>
    <row r="834" spans="4:5">
      <c r="D834" s="2">
        <v>44663</v>
      </c>
      <c r="E834" s="3">
        <v>242.42001342773438</v>
      </c>
    </row>
    <row r="835" spans="4:5">
      <c r="D835" s="2">
        <v>44664</v>
      </c>
      <c r="E835" s="3">
        <v>239.37895202636719</v>
      </c>
    </row>
    <row r="836" spans="4:5">
      <c r="D836" s="2">
        <v>44665</v>
      </c>
      <c r="E836" s="3">
        <v>237.83807373046875</v>
      </c>
    </row>
    <row r="837" spans="4:5">
      <c r="D837" s="2">
        <v>44666</v>
      </c>
      <c r="E837" s="3">
        <v>227.678466796875</v>
      </c>
    </row>
    <row r="838" spans="4:5">
      <c r="D838" s="2">
        <v>44667</v>
      </c>
      <c r="E838" s="3">
        <v>223.55661010742188</v>
      </c>
    </row>
    <row r="839" spans="4:5">
      <c r="D839" s="2">
        <v>44668</v>
      </c>
      <c r="E839" s="3">
        <v>219.09381103515625</v>
      </c>
    </row>
    <row r="840" spans="4:5">
      <c r="D840" s="2">
        <v>44669</v>
      </c>
      <c r="E840" s="3">
        <v>220.51850891113281</v>
      </c>
    </row>
    <row r="841" spans="4:5">
      <c r="D841" s="2">
        <v>44670</v>
      </c>
      <c r="E841" s="3">
        <v>223.277099609375</v>
      </c>
    </row>
    <row r="842" spans="4:5">
      <c r="D842" s="2">
        <v>44671</v>
      </c>
      <c r="E842" s="3">
        <v>222.00607299804688</v>
      </c>
    </row>
    <row r="843" spans="4:5">
      <c r="D843" s="2">
        <v>44672</v>
      </c>
      <c r="E843" s="3">
        <v>218.12016296386719</v>
      </c>
    </row>
    <row r="844" spans="4:5">
      <c r="D844" s="2">
        <v>44673</v>
      </c>
      <c r="E844" s="3">
        <v>217.43092346191406</v>
      </c>
    </row>
    <row r="845" spans="4:5">
      <c r="D845" s="2">
        <v>44674</v>
      </c>
      <c r="E845" s="3">
        <v>211.34455871582031</v>
      </c>
    </row>
    <row r="846" spans="4:5">
      <c r="D846" s="2">
        <v>44675</v>
      </c>
      <c r="E846" s="3">
        <v>201.33464050292969</v>
      </c>
    </row>
    <row r="847" spans="4:5">
      <c r="D847" s="2">
        <v>44676</v>
      </c>
      <c r="E847" s="3">
        <v>200.39488220214844</v>
      </c>
    </row>
    <row r="848" spans="4:5">
      <c r="D848" s="2">
        <v>44677</v>
      </c>
      <c r="E848" s="3">
        <v>199.43672180175781</v>
      </c>
    </row>
    <row r="849" spans="4:5">
      <c r="D849" s="2">
        <v>44678</v>
      </c>
      <c r="E849" s="3">
        <v>196.26264953613281</v>
      </c>
    </row>
    <row r="850" spans="4:5">
      <c r="D850" s="2">
        <v>44679</v>
      </c>
      <c r="E850" s="3">
        <v>194.36320495605469</v>
      </c>
    </row>
    <row r="851" spans="4:5">
      <c r="D851" s="2">
        <v>44680</v>
      </c>
      <c r="E851" s="3">
        <v>191.54414367675781</v>
      </c>
    </row>
    <row r="852" spans="4:5">
      <c r="D852" s="2">
        <v>44681</v>
      </c>
      <c r="E852" s="3">
        <v>188.66490173339844</v>
      </c>
    </row>
    <row r="853" spans="4:5">
      <c r="D853" s="2">
        <v>44682</v>
      </c>
      <c r="E853" s="3">
        <v>184.62367248535156</v>
      </c>
    </row>
    <row r="854" spans="4:5">
      <c r="D854" s="2">
        <v>44683</v>
      </c>
      <c r="E854" s="3">
        <v>181.57408142089844</v>
      </c>
    </row>
    <row r="855" spans="4:5">
      <c r="D855" s="2">
        <v>44684</v>
      </c>
      <c r="E855" s="3">
        <v>178.83041381835938</v>
      </c>
    </row>
    <row r="856" spans="4:5">
      <c r="D856" s="2">
        <v>44685</v>
      </c>
      <c r="E856" s="3">
        <v>178.84471130371094</v>
      </c>
    </row>
    <row r="857" spans="4:5">
      <c r="D857" s="2">
        <v>44686</v>
      </c>
      <c r="E857" s="3">
        <v>176.58740234375</v>
      </c>
    </row>
    <row r="858" spans="4:5">
      <c r="D858" s="2">
        <v>44687</v>
      </c>
      <c r="E858" s="3">
        <v>176.53143310546875</v>
      </c>
    </row>
    <row r="859" spans="4:5">
      <c r="D859" s="2">
        <v>44688</v>
      </c>
      <c r="E859" s="3">
        <v>171.67478942871094</v>
      </c>
    </row>
    <row r="860" spans="4:5">
      <c r="D860" s="2">
        <v>44689</v>
      </c>
      <c r="E860" s="3">
        <v>167.64161682128906</v>
      </c>
    </row>
    <row r="861" spans="4:5">
      <c r="D861" s="2">
        <v>44690</v>
      </c>
      <c r="E861" s="3">
        <v>166.71505737304688</v>
      </c>
    </row>
    <row r="862" spans="4:5">
      <c r="D862" s="2">
        <v>44691</v>
      </c>
      <c r="E862" s="3">
        <v>166.52400207519531</v>
      </c>
    </row>
    <row r="863" spans="4:5">
      <c r="D863" s="2">
        <v>44692</v>
      </c>
      <c r="E863" s="3">
        <v>165.8956298828125</v>
      </c>
    </row>
    <row r="864" spans="4:5">
      <c r="D864" s="2">
        <v>44693</v>
      </c>
      <c r="E864" s="3">
        <v>163.62925720214844</v>
      </c>
    </row>
    <row r="865" spans="4:5">
      <c r="D865" s="2">
        <v>44694</v>
      </c>
      <c r="E865" s="3">
        <v>160.40278625488281</v>
      </c>
    </row>
    <row r="866" spans="4:5">
      <c r="D866" s="2">
        <v>44695</v>
      </c>
      <c r="E866" s="3">
        <v>154.34091186523438</v>
      </c>
    </row>
    <row r="867" spans="4:5">
      <c r="D867" s="2">
        <v>44696</v>
      </c>
      <c r="E867" s="3">
        <v>151.32110595703125</v>
      </c>
    </row>
    <row r="868" spans="4:5">
      <c r="D868" s="2">
        <v>44697</v>
      </c>
      <c r="E868" s="3">
        <v>151.39054870605469</v>
      </c>
    </row>
    <row r="869" spans="4:5">
      <c r="D869" s="2">
        <v>44698</v>
      </c>
      <c r="E869" s="3">
        <v>152.16363525390625</v>
      </c>
    </row>
    <row r="870" spans="4:5">
      <c r="D870" s="2">
        <v>44699</v>
      </c>
      <c r="E870" s="3">
        <v>150.40583801269531</v>
      </c>
    </row>
    <row r="871" spans="4:5">
      <c r="D871" s="2">
        <v>44700</v>
      </c>
      <c r="E871" s="3">
        <v>148.7012939453125</v>
      </c>
    </row>
    <row r="872" spans="4:5">
      <c r="D872" s="2">
        <v>44701</v>
      </c>
      <c r="E872" s="3">
        <v>147.07969665527344</v>
      </c>
    </row>
    <row r="873" spans="4:5">
      <c r="D873" s="2">
        <v>44702</v>
      </c>
      <c r="E873" s="3">
        <v>146.94493103027344</v>
      </c>
    </row>
    <row r="874" spans="4:5">
      <c r="D874" s="2">
        <v>44703</v>
      </c>
      <c r="E874" s="3">
        <v>141.2215576171875</v>
      </c>
    </row>
    <row r="875" spans="4:5">
      <c r="D875" s="2">
        <v>44704</v>
      </c>
      <c r="E875" s="3">
        <v>141.75106811523438</v>
      </c>
    </row>
    <row r="876" spans="4:5">
      <c r="D876" s="2">
        <v>44705</v>
      </c>
      <c r="E876" s="3">
        <v>147.48150634765625</v>
      </c>
    </row>
    <row r="877" spans="4:5">
      <c r="D877" s="2">
        <v>44706</v>
      </c>
      <c r="E877" s="3">
        <v>144.421630859375</v>
      </c>
    </row>
    <row r="878" spans="4:5">
      <c r="D878" s="2">
        <v>44707</v>
      </c>
      <c r="E878" s="3">
        <v>143.55592346191406</v>
      </c>
    </row>
    <row r="879" spans="4:5">
      <c r="D879" s="2">
        <v>44708</v>
      </c>
      <c r="E879" s="3">
        <v>142.51661682128906</v>
      </c>
    </row>
    <row r="880" spans="4:5">
      <c r="D880" s="2">
        <v>44709</v>
      </c>
      <c r="E880" s="3">
        <v>140.58659362792969</v>
      </c>
    </row>
    <row r="881" spans="4:5">
      <c r="D881" s="2">
        <v>44710</v>
      </c>
      <c r="E881" s="3">
        <v>138.15715026855469</v>
      </c>
    </row>
    <row r="882" spans="4:5">
      <c r="D882" s="2">
        <v>44711</v>
      </c>
      <c r="E882" s="3">
        <v>136.40342712402344</v>
      </c>
    </row>
    <row r="883" spans="4:5">
      <c r="D883" s="2">
        <v>44712</v>
      </c>
      <c r="E883" s="3">
        <v>140.51637268066406</v>
      </c>
    </row>
    <row r="884" spans="4:5">
      <c r="D884" s="2">
        <v>44713</v>
      </c>
      <c r="E884" s="3">
        <v>142.90548706054688</v>
      </c>
    </row>
    <row r="885" spans="4:5">
      <c r="D885" s="2">
        <v>44714</v>
      </c>
      <c r="E885" s="3">
        <v>142.40950012207031</v>
      </c>
    </row>
    <row r="886" spans="4:5">
      <c r="D886" s="2">
        <v>44715</v>
      </c>
      <c r="E886" s="3">
        <v>141.72064208984375</v>
      </c>
    </row>
    <row r="887" spans="4:5">
      <c r="D887" s="2">
        <v>44716</v>
      </c>
      <c r="E887" s="3">
        <v>140.32650756835938</v>
      </c>
    </row>
    <row r="888" spans="4:5">
      <c r="D888" s="2">
        <v>44717</v>
      </c>
      <c r="E888" s="3">
        <v>136.86734008789063</v>
      </c>
    </row>
    <row r="889" spans="4:5">
      <c r="D889" s="2">
        <v>44718</v>
      </c>
      <c r="E889" s="3">
        <v>139.94766235351563</v>
      </c>
    </row>
    <row r="890" spans="4:5">
      <c r="D890" s="2">
        <v>44719</v>
      </c>
      <c r="E890" s="3">
        <v>141.29930114746094</v>
      </c>
    </row>
    <row r="891" spans="4:5">
      <c r="D891" s="2">
        <v>44720</v>
      </c>
      <c r="E891" s="3">
        <v>141.34921264648438</v>
      </c>
    </row>
    <row r="892" spans="4:5">
      <c r="D892" s="2">
        <v>44721</v>
      </c>
      <c r="E892" s="3">
        <v>140.42616271972656</v>
      </c>
    </row>
    <row r="893" spans="4:5">
      <c r="D893" s="2">
        <v>44722</v>
      </c>
      <c r="E893" s="3">
        <v>137.69180297851563</v>
      </c>
    </row>
    <row r="894" spans="4:5">
      <c r="D894" s="2">
        <v>44723</v>
      </c>
      <c r="E894" s="3">
        <v>135.88179016113281</v>
      </c>
    </row>
    <row r="895" spans="4:5">
      <c r="D895" s="2">
        <v>44724</v>
      </c>
      <c r="E895" s="3">
        <v>133.27052307128906</v>
      </c>
    </row>
    <row r="896" spans="4:5">
      <c r="D896" s="2">
        <v>44725</v>
      </c>
      <c r="E896" s="3">
        <v>135.38468933105469</v>
      </c>
    </row>
    <row r="897" spans="4:5">
      <c r="D897" s="2">
        <v>44726</v>
      </c>
      <c r="E897" s="3">
        <v>137.33554077148438</v>
      </c>
    </row>
    <row r="898" spans="4:5">
      <c r="D898" s="2">
        <v>44727</v>
      </c>
      <c r="E898" s="3">
        <v>135.37882995605469</v>
      </c>
    </row>
    <row r="899" spans="4:5">
      <c r="D899" s="2">
        <v>44728</v>
      </c>
      <c r="E899" s="3">
        <v>133.96742248535156</v>
      </c>
    </row>
    <row r="900" spans="4:5">
      <c r="D900" s="2">
        <v>44729</v>
      </c>
      <c r="E900" s="3">
        <v>132.23915100097656</v>
      </c>
    </row>
    <row r="901" spans="4:5">
      <c r="D901" s="2">
        <v>44730</v>
      </c>
      <c r="E901" s="3">
        <v>130.09698486328125</v>
      </c>
    </row>
    <row r="902" spans="4:5">
      <c r="D902" s="2">
        <v>44731</v>
      </c>
      <c r="E902" s="3">
        <v>127.28044128417969</v>
      </c>
    </row>
    <row r="903" spans="4:5">
      <c r="D903" s="2">
        <v>44732</v>
      </c>
      <c r="E903" s="3">
        <v>126.99716186523438</v>
      </c>
    </row>
    <row r="904" spans="4:5">
      <c r="D904" s="2">
        <v>44733</v>
      </c>
      <c r="E904" s="3">
        <v>128.38627624511719</v>
      </c>
    </row>
    <row r="905" spans="4:5">
      <c r="D905" s="2">
        <v>44734</v>
      </c>
      <c r="E905" s="3">
        <v>127.42000579833984</v>
      </c>
    </row>
    <row r="906" spans="4:5">
      <c r="D906" s="2">
        <v>44735</v>
      </c>
      <c r="E906" s="3">
        <v>124.79347229003906</v>
      </c>
    </row>
    <row r="907" spans="4:5">
      <c r="D907" s="2">
        <v>44736</v>
      </c>
      <c r="E907" s="3">
        <v>124.60198211669922</v>
      </c>
    </row>
    <row r="908" spans="4:5">
      <c r="D908" s="2">
        <v>44737</v>
      </c>
      <c r="E908" s="3">
        <v>124.22406005859375</v>
      </c>
    </row>
    <row r="909" spans="4:5">
      <c r="D909" s="2">
        <v>44738</v>
      </c>
      <c r="E909" s="3">
        <v>121.56875610351563</v>
      </c>
    </row>
    <row r="910" spans="4:5">
      <c r="D910" s="2">
        <v>44739</v>
      </c>
      <c r="E910" s="3">
        <v>122.01957702636719</v>
      </c>
    </row>
    <row r="911" spans="4:5">
      <c r="D911" s="2">
        <v>44740</v>
      </c>
      <c r="E911" s="3">
        <v>126.17649841308594</v>
      </c>
    </row>
    <row r="912" spans="4:5">
      <c r="D912" s="2">
        <v>44741</v>
      </c>
      <c r="E912" s="3">
        <v>128.37863159179688</v>
      </c>
    </row>
    <row r="913" spans="4:5">
      <c r="D913" s="2">
        <v>44742</v>
      </c>
      <c r="E913" s="3">
        <v>127.80854034423828</v>
      </c>
    </row>
    <row r="914" spans="4:5">
      <c r="D914" s="2">
        <v>44743</v>
      </c>
      <c r="E914" s="3">
        <v>126.16638946533203</v>
      </c>
    </row>
    <row r="915" spans="4:5">
      <c r="D915" s="2">
        <v>44744</v>
      </c>
      <c r="E915" s="3">
        <v>123.42087554931641</v>
      </c>
    </row>
    <row r="916" spans="4:5">
      <c r="D916" s="2">
        <v>44745</v>
      </c>
      <c r="E916" s="3">
        <v>119.66829681396484</v>
      </c>
    </row>
    <row r="917" spans="4:5">
      <c r="D917" s="2">
        <v>44746</v>
      </c>
      <c r="E917" s="3">
        <v>118.92039489746094</v>
      </c>
    </row>
    <row r="918" spans="4:5">
      <c r="D918" s="2">
        <v>44747</v>
      </c>
      <c r="E918" s="3">
        <v>120.23226928710938</v>
      </c>
    </row>
    <row r="919" spans="4:5">
      <c r="D919" s="2">
        <v>44748</v>
      </c>
      <c r="E919" s="3">
        <v>118.52771759033203</v>
      </c>
    </row>
    <row r="920" spans="4:5">
      <c r="D920" s="2">
        <v>44749</v>
      </c>
      <c r="E920" s="3">
        <v>116.84770202636719</v>
      </c>
    </row>
    <row r="921" spans="4:5">
      <c r="D921" s="2">
        <v>44750</v>
      </c>
      <c r="E921" s="3">
        <v>115.44944000244141</v>
      </c>
    </row>
    <row r="922" spans="4:5">
      <c r="D922" s="2">
        <v>44751</v>
      </c>
      <c r="E922" s="3">
        <v>113.94695281982422</v>
      </c>
    </row>
    <row r="923" spans="4:5">
      <c r="D923" s="2">
        <v>44752</v>
      </c>
      <c r="E923" s="3">
        <v>112.08605194091797</v>
      </c>
    </row>
    <row r="924" spans="4:5">
      <c r="D924" s="2">
        <v>44753</v>
      </c>
      <c r="E924" s="3">
        <v>112.38246154785156</v>
      </c>
    </row>
    <row r="925" spans="4:5">
      <c r="D925" s="2">
        <v>44754</v>
      </c>
      <c r="E925" s="3">
        <v>113.37892913818359</v>
      </c>
    </row>
    <row r="926" spans="4:5">
      <c r="D926" s="2">
        <v>44755</v>
      </c>
      <c r="E926" s="3">
        <v>114.56710052490234</v>
      </c>
    </row>
    <row r="927" spans="4:5">
      <c r="D927" s="2">
        <v>44756</v>
      </c>
      <c r="E927" s="3">
        <v>115.53331756591797</v>
      </c>
    </row>
    <row r="928" spans="4:5">
      <c r="D928" s="2">
        <v>44757</v>
      </c>
      <c r="E928" s="3">
        <v>118.26600646972656</v>
      </c>
    </row>
    <row r="929" spans="4:5">
      <c r="D929" s="2">
        <v>44758</v>
      </c>
      <c r="E929" s="3">
        <v>117.27665710449219</v>
      </c>
    </row>
    <row r="930" spans="4:5">
      <c r="D930" s="2">
        <v>44759</v>
      </c>
      <c r="E930" s="3">
        <v>117.05622100830078</v>
      </c>
    </row>
    <row r="931" spans="4:5">
      <c r="D931" s="2">
        <v>44760</v>
      </c>
      <c r="E931" s="3">
        <v>118.07600402832031</v>
      </c>
    </row>
    <row r="932" spans="4:5">
      <c r="D932" s="2">
        <v>44761</v>
      </c>
      <c r="E932" s="3">
        <v>121.22986602783203</v>
      </c>
    </row>
    <row r="933" spans="4:5">
      <c r="D933" s="2">
        <v>44762</v>
      </c>
      <c r="E933" s="3">
        <v>122.35790252685547</v>
      </c>
    </row>
    <row r="934" spans="4:5">
      <c r="D934" s="2">
        <v>44763</v>
      </c>
      <c r="E934" s="3">
        <v>122.38247680664063</v>
      </c>
    </row>
    <row r="935" spans="4:5">
      <c r="D935" s="2">
        <v>44764</v>
      </c>
      <c r="E935" s="3">
        <v>122.52100372314453</v>
      </c>
    </row>
    <row r="936" spans="4:5">
      <c r="D936" s="2">
        <v>44765</v>
      </c>
      <c r="E936" s="3">
        <v>121.39956665039063</v>
      </c>
    </row>
    <row r="937" spans="4:5">
      <c r="D937" s="2">
        <v>44766</v>
      </c>
      <c r="E937" s="3">
        <v>119.39630126953125</v>
      </c>
    </row>
    <row r="938" spans="4:5">
      <c r="D938" s="2">
        <v>44767</v>
      </c>
      <c r="E938" s="3">
        <v>118.94043731689453</v>
      </c>
    </row>
    <row r="939" spans="4:5">
      <c r="D939" s="2">
        <v>44768</v>
      </c>
      <c r="E939" s="3">
        <v>121.77383422851563</v>
      </c>
    </row>
    <row r="940" spans="4:5">
      <c r="D940" s="2">
        <v>44769</v>
      </c>
      <c r="E940" s="3">
        <v>122.22528076171875</v>
      </c>
    </row>
    <row r="941" spans="4:5">
      <c r="D941" s="2">
        <v>44770</v>
      </c>
      <c r="E941" s="3">
        <v>119.08939361572266</v>
      </c>
    </row>
    <row r="942" spans="4:5">
      <c r="D942" s="2">
        <v>44771</v>
      </c>
      <c r="E942" s="3">
        <v>115.30133056640625</v>
      </c>
    </row>
    <row r="943" spans="4:5">
      <c r="D943" s="2">
        <v>44772</v>
      </c>
      <c r="E943" s="3">
        <v>113.5272216796875</v>
      </c>
    </row>
    <row r="944" spans="4:5">
      <c r="D944" s="2">
        <v>44773</v>
      </c>
      <c r="E944" s="3">
        <v>113.73072052001953</v>
      </c>
    </row>
    <row r="945" spans="4:5">
      <c r="D945" s="2">
        <v>44774</v>
      </c>
      <c r="E945" s="3">
        <v>116.08748626708984</v>
      </c>
    </row>
    <row r="946" spans="4:5">
      <c r="D946" s="2">
        <v>44775</v>
      </c>
      <c r="E946" s="3">
        <v>121.8966064453125</v>
      </c>
    </row>
    <row r="947" spans="4:5">
      <c r="D947" s="2">
        <v>44776</v>
      </c>
      <c r="E947" s="3">
        <v>126.22307586669922</v>
      </c>
    </row>
    <row r="948" spans="4:5">
      <c r="D948" s="2">
        <v>44777</v>
      </c>
      <c r="E948" s="3">
        <v>129.63642883300781</v>
      </c>
    </row>
    <row r="949" spans="4:5">
      <c r="D949" s="2">
        <v>44778</v>
      </c>
      <c r="E949" s="3">
        <v>130.4678955078125</v>
      </c>
    </row>
    <row r="950" spans="4:5">
      <c r="D950" s="2">
        <v>44779</v>
      </c>
      <c r="E950" s="3">
        <v>132.12118530273438</v>
      </c>
    </row>
    <row r="951" spans="4:5">
      <c r="D951" s="2">
        <v>44780</v>
      </c>
      <c r="E951" s="3">
        <v>132.14173889160156</v>
      </c>
    </row>
    <row r="952" spans="4:5">
      <c r="D952" s="2">
        <v>44781</v>
      </c>
      <c r="E952" s="3">
        <v>134.76234436035156</v>
      </c>
    </row>
    <row r="953" spans="4:5">
      <c r="D953" s="2">
        <v>44782</v>
      </c>
      <c r="E953" s="3">
        <v>140.56410217285156</v>
      </c>
    </row>
    <row r="954" spans="4:5">
      <c r="D954" s="2">
        <v>44783</v>
      </c>
      <c r="E954" s="3">
        <v>139.49079895019531</v>
      </c>
    </row>
    <row r="955" spans="4:5">
      <c r="D955" s="2">
        <v>44784</v>
      </c>
      <c r="E955" s="3">
        <v>140.04515075683594</v>
      </c>
    </row>
    <row r="956" spans="4:5">
      <c r="D956" s="2">
        <v>44785</v>
      </c>
      <c r="E956" s="3">
        <v>140.03414916992188</v>
      </c>
    </row>
    <row r="957" spans="4:5">
      <c r="D957" s="2">
        <v>44786</v>
      </c>
      <c r="E957" s="3">
        <v>138.25636291503906</v>
      </c>
    </row>
    <row r="958" spans="4:5">
      <c r="D958" s="2">
        <v>44787</v>
      </c>
      <c r="E958" s="3">
        <v>135.85836791992188</v>
      </c>
    </row>
    <row r="959" spans="4:5">
      <c r="D959" s="2">
        <v>44788</v>
      </c>
      <c r="E959" s="3">
        <v>136.11894226074219</v>
      </c>
    </row>
    <row r="960" spans="4:5">
      <c r="D960" s="2">
        <v>44789</v>
      </c>
      <c r="E960" s="3">
        <v>135.75582885742188</v>
      </c>
    </row>
    <row r="961" spans="4:5">
      <c r="D961" s="2">
        <v>44790</v>
      </c>
      <c r="E961" s="3">
        <v>136.66850280761719</v>
      </c>
    </row>
    <row r="962" spans="4:5">
      <c r="D962" s="2">
        <v>44791</v>
      </c>
      <c r="E962" s="3">
        <v>134.99050903320313</v>
      </c>
    </row>
    <row r="963" spans="4:5">
      <c r="D963" s="2">
        <v>44792</v>
      </c>
      <c r="E963" s="3">
        <v>133.92755126953125</v>
      </c>
    </row>
    <row r="964" spans="4:5">
      <c r="D964" s="2">
        <v>44793</v>
      </c>
      <c r="E964" s="3">
        <v>132.72866821289063</v>
      </c>
    </row>
    <row r="965" spans="4:5">
      <c r="D965" s="2">
        <v>44794</v>
      </c>
      <c r="E965" s="3">
        <v>132.63572692871094</v>
      </c>
    </row>
    <row r="966" spans="4:5">
      <c r="D966" s="2">
        <v>44795</v>
      </c>
      <c r="E966" s="3">
        <v>132.36273193359375</v>
      </c>
    </row>
    <row r="967" spans="4:5">
      <c r="D967" s="2">
        <v>44796</v>
      </c>
      <c r="E967" s="3">
        <v>134.23208618164063</v>
      </c>
    </row>
    <row r="968" spans="4:5">
      <c r="D968" s="2">
        <v>44797</v>
      </c>
      <c r="E968" s="3">
        <v>133.9951171875</v>
      </c>
    </row>
    <row r="969" spans="4:5">
      <c r="D969" s="2">
        <v>44798</v>
      </c>
      <c r="E969" s="3">
        <v>133.60366821289063</v>
      </c>
    </row>
    <row r="970" spans="4:5">
      <c r="D970" s="2">
        <v>44799</v>
      </c>
      <c r="E970" s="3">
        <v>132.36068725585938</v>
      </c>
    </row>
    <row r="971" spans="4:5">
      <c r="D971" s="2">
        <v>44800</v>
      </c>
      <c r="E971" s="3">
        <v>131.53091430664063</v>
      </c>
    </row>
    <row r="972" spans="4:5">
      <c r="D972" s="2">
        <v>44801</v>
      </c>
      <c r="E972" s="3">
        <v>132.71646118164063</v>
      </c>
    </row>
    <row r="973" spans="4:5">
      <c r="D973" s="2">
        <v>44802</v>
      </c>
      <c r="E973" s="3">
        <v>132.73226928710938</v>
      </c>
    </row>
    <row r="974" spans="4:5">
      <c r="D974" s="2">
        <v>44803</v>
      </c>
      <c r="E974" s="3">
        <v>132.40187072753906</v>
      </c>
    </row>
    <row r="975" spans="4:5">
      <c r="D975" s="2">
        <v>44804</v>
      </c>
      <c r="E975" s="3">
        <v>131.29576110839844</v>
      </c>
    </row>
    <row r="976" spans="4:5">
      <c r="D976" s="2">
        <v>44805</v>
      </c>
      <c r="E976" s="3">
        <v>130.73684692382813</v>
      </c>
    </row>
    <row r="977" spans="4:5">
      <c r="D977" s="2">
        <v>44806</v>
      </c>
      <c r="E977" s="3">
        <v>126.53341674804688</v>
      </c>
    </row>
    <row r="978" spans="4:5">
      <c r="D978" s="2">
        <v>44807</v>
      </c>
      <c r="E978" s="3">
        <v>123.39108276367188</v>
      </c>
    </row>
    <row r="979" spans="4:5">
      <c r="D979" s="2">
        <v>44808</v>
      </c>
      <c r="E979" s="3">
        <v>120.12405395507813</v>
      </c>
    </row>
    <row r="980" spans="4:5">
      <c r="D980" s="2">
        <v>44809</v>
      </c>
      <c r="E980" s="3">
        <v>118.31504821777344</v>
      </c>
    </row>
    <row r="981" spans="4:5">
      <c r="D981" s="2">
        <v>44810</v>
      </c>
      <c r="E981" s="3">
        <v>118.58575439453125</v>
      </c>
    </row>
    <row r="982" spans="4:5">
      <c r="D982" s="2">
        <v>44811</v>
      </c>
      <c r="E982" s="3">
        <v>117.7587890625</v>
      </c>
    </row>
    <row r="983" spans="4:5">
      <c r="D983" s="2">
        <v>44812</v>
      </c>
      <c r="E983" s="3">
        <v>113.98739624023438</v>
      </c>
    </row>
    <row r="984" spans="4:5">
      <c r="D984" s="2">
        <v>44813</v>
      </c>
      <c r="E984" s="3">
        <v>114.44319152832031</v>
      </c>
    </row>
    <row r="985" spans="4:5">
      <c r="D985" s="2">
        <v>44814</v>
      </c>
      <c r="E985" s="3">
        <v>112.83148193359375</v>
      </c>
    </row>
    <row r="986" spans="4:5">
      <c r="D986" s="2">
        <v>44815</v>
      </c>
      <c r="E986" s="3">
        <v>108.97187042236328</v>
      </c>
    </row>
    <row r="987" spans="4:5">
      <c r="D987" s="2">
        <v>44816</v>
      </c>
      <c r="E987" s="3">
        <v>108.96974945068359</v>
      </c>
    </row>
    <row r="988" spans="4:5">
      <c r="D988" s="2">
        <v>44817</v>
      </c>
      <c r="E988" s="3">
        <v>109.37538909912109</v>
      </c>
    </row>
    <row r="989" spans="4:5">
      <c r="D989" s="2">
        <v>44818</v>
      </c>
      <c r="E989" s="3">
        <v>112.45915985107422</v>
      </c>
    </row>
    <row r="990" spans="4:5">
      <c r="D990" s="2">
        <v>44819</v>
      </c>
      <c r="E990" s="3">
        <v>112.42808532714844</v>
      </c>
    </row>
    <row r="991" spans="4:5">
      <c r="D991" s="2">
        <v>44820</v>
      </c>
      <c r="E991" s="3">
        <v>111.47198486328125</v>
      </c>
    </row>
    <row r="992" spans="4:5">
      <c r="D992" s="2">
        <v>44821</v>
      </c>
      <c r="E992" s="3">
        <v>112.08589172363281</v>
      </c>
    </row>
    <row r="993" spans="4:5">
      <c r="D993" s="2">
        <v>44822</v>
      </c>
      <c r="E993" s="3">
        <v>110.53797149658203</v>
      </c>
    </row>
    <row r="994" spans="4:5">
      <c r="D994" s="2">
        <v>44823</v>
      </c>
      <c r="E994" s="3">
        <v>111.89279174804688</v>
      </c>
    </row>
    <row r="995" spans="4:5">
      <c r="D995" s="2">
        <v>44824</v>
      </c>
      <c r="E995" s="3">
        <v>111.46231079101563</v>
      </c>
    </row>
    <row r="996" spans="4:5">
      <c r="D996" s="2">
        <v>44825</v>
      </c>
      <c r="E996" s="3">
        <v>114.39646911621094</v>
      </c>
    </row>
    <row r="997" spans="4:5">
      <c r="D997" s="2">
        <v>44826</v>
      </c>
      <c r="E997" s="3">
        <v>117.08032989501953</v>
      </c>
    </row>
    <row r="998" spans="4:5">
      <c r="D998" s="2">
        <v>44827</v>
      </c>
      <c r="E998" s="3">
        <v>119.92527770996094</v>
      </c>
    </row>
    <row r="999" spans="4:5">
      <c r="D999" s="2">
        <v>44828</v>
      </c>
      <c r="E999" s="3">
        <v>118.55526733398438</v>
      </c>
    </row>
    <row r="1000" spans="4:5">
      <c r="D1000" s="2">
        <v>44829</v>
      </c>
      <c r="E1000" s="3">
        <v>117.31504058837891</v>
      </c>
    </row>
    <row r="1001" spans="4:5">
      <c r="D1001" s="2">
        <v>44830</v>
      </c>
      <c r="E1001" s="3">
        <v>120.02265167236328</v>
      </c>
    </row>
    <row r="1002" spans="4:5">
      <c r="D1002" s="2">
        <v>44831</v>
      </c>
      <c r="E1002" s="3">
        <v>121.75841522216797</v>
      </c>
    </row>
    <row r="1003" spans="4:5">
      <c r="D1003" s="2">
        <v>44832</v>
      </c>
      <c r="E1003" s="3">
        <v>124.49607086181641</v>
      </c>
    </row>
    <row r="1004" spans="4:5">
      <c r="D1004" s="2">
        <v>44833</v>
      </c>
      <c r="E1004" s="3">
        <v>125.885009765625</v>
      </c>
    </row>
    <row r="1005" spans="4:5">
      <c r="D1005" s="2">
        <v>44834</v>
      </c>
      <c r="E1005" s="3">
        <v>128.05145263671875</v>
      </c>
    </row>
    <row r="1006" spans="4:5">
      <c r="D1006" s="2">
        <v>44835</v>
      </c>
      <c r="E1006" s="3">
        <v>126.96017456054688</v>
      </c>
    </row>
    <row r="1007" spans="4:5">
      <c r="D1007" s="2">
        <v>44836</v>
      </c>
      <c r="E1007" s="3">
        <v>128.17599487304688</v>
      </c>
    </row>
    <row r="1008" spans="4:5">
      <c r="D1008" s="2">
        <v>44837</v>
      </c>
      <c r="E1008" s="3">
        <v>128.37982177734375</v>
      </c>
    </row>
    <row r="1009" spans="4:5">
      <c r="D1009" s="2">
        <v>44838</v>
      </c>
      <c r="E1009" s="3">
        <v>131.65618896484375</v>
      </c>
    </row>
    <row r="1010" spans="4:5">
      <c r="D1010" s="2">
        <v>44839</v>
      </c>
      <c r="E1010" s="3">
        <v>134.56253051757813</v>
      </c>
    </row>
    <row r="1011" spans="4:5">
      <c r="D1011" s="2">
        <v>44840</v>
      </c>
      <c r="E1011" s="3">
        <v>137.34733581542969</v>
      </c>
    </row>
    <row r="1012" spans="4:5">
      <c r="D1012" s="2">
        <v>44841</v>
      </c>
      <c r="E1012" s="3">
        <v>138.01240539550781</v>
      </c>
    </row>
    <row r="1013" spans="4:5">
      <c r="D1013" s="2">
        <v>44842</v>
      </c>
      <c r="E1013" s="3">
        <v>139.12117004394531</v>
      </c>
    </row>
    <row r="1014" spans="4:5">
      <c r="D1014" s="2">
        <v>44843</v>
      </c>
      <c r="E1014" s="3">
        <v>139.24198913574219</v>
      </c>
    </row>
    <row r="1015" spans="4:5">
      <c r="D1015" s="2">
        <v>44844</v>
      </c>
      <c r="E1015" s="3">
        <v>142.95606994628906</v>
      </c>
    </row>
    <row r="1016" spans="4:5">
      <c r="D1016" s="2">
        <v>44845</v>
      </c>
      <c r="E1016" s="3">
        <v>148.33937072753906</v>
      </c>
    </row>
    <row r="1017" spans="4:5">
      <c r="D1017" s="2">
        <v>44846</v>
      </c>
      <c r="E1017" s="3">
        <v>150.67253112792969</v>
      </c>
    </row>
    <row r="1018" spans="4:5">
      <c r="D1018" s="2">
        <v>44847</v>
      </c>
      <c r="E1018" s="3">
        <v>150.72517395019531</v>
      </c>
    </row>
    <row r="1019" spans="4:5">
      <c r="D1019" s="2">
        <v>44848</v>
      </c>
      <c r="E1019" s="3">
        <v>148.86827087402344</v>
      </c>
    </row>
    <row r="1020" spans="4:5">
      <c r="D1020" s="2">
        <v>44849</v>
      </c>
      <c r="E1020" s="3">
        <v>148.76200866699219</v>
      </c>
    </row>
    <row r="1021" spans="4:5">
      <c r="D1021" s="2">
        <v>44850</v>
      </c>
      <c r="E1021" s="3">
        <v>146.65621948242188</v>
      </c>
    </row>
    <row r="1022" spans="4:5">
      <c r="D1022" s="2">
        <v>44851</v>
      </c>
      <c r="E1022" s="3">
        <v>148.40660095214844</v>
      </c>
    </row>
    <row r="1023" spans="4:5">
      <c r="D1023" s="2">
        <v>44852</v>
      </c>
      <c r="E1023" s="3">
        <v>150.33149719238281</v>
      </c>
    </row>
    <row r="1024" spans="4:5">
      <c r="D1024" s="2">
        <v>44853</v>
      </c>
      <c r="E1024" s="3">
        <v>151.59844970703125</v>
      </c>
    </row>
    <row r="1025" spans="4:5">
      <c r="D1025" s="2">
        <v>44854</v>
      </c>
      <c r="E1025" s="3">
        <v>153.26991271972656</v>
      </c>
    </row>
    <row r="1026" spans="4:5">
      <c r="D1026" s="2">
        <v>44855</v>
      </c>
      <c r="E1026" s="3">
        <v>152.75628662109375</v>
      </c>
    </row>
    <row r="1027" spans="4:5">
      <c r="D1027" s="2">
        <v>44856</v>
      </c>
      <c r="E1027" s="3">
        <v>148.84028625488281</v>
      </c>
    </row>
    <row r="1028" spans="4:5">
      <c r="D1028" s="2">
        <v>44857</v>
      </c>
      <c r="E1028" s="3">
        <v>144.32377624511719</v>
      </c>
    </row>
    <row r="1029" spans="4:5">
      <c r="D1029" s="2">
        <v>44858</v>
      </c>
      <c r="E1029" s="3">
        <v>143.84233093261719</v>
      </c>
    </row>
    <row r="1030" spans="4:5">
      <c r="D1030" s="2">
        <v>44859</v>
      </c>
      <c r="E1030" s="3">
        <v>146.13148498535156</v>
      </c>
    </row>
    <row r="1031" spans="4:5">
      <c r="D1031" s="2">
        <v>44860</v>
      </c>
      <c r="E1031" s="3">
        <v>145.14389038085938</v>
      </c>
    </row>
    <row r="1032" spans="4:5">
      <c r="D1032" s="2">
        <v>44861</v>
      </c>
      <c r="E1032" s="3">
        <v>145.96412658691406</v>
      </c>
    </row>
    <row r="1033" spans="4:5">
      <c r="D1033" s="2">
        <v>44862</v>
      </c>
      <c r="E1033" s="3">
        <v>146.000732421875</v>
      </c>
    </row>
    <row r="1034" spans="4:5">
      <c r="D1034" s="2">
        <v>44863</v>
      </c>
      <c r="E1034" s="3">
        <v>143.47807312011719</v>
      </c>
    </row>
    <row r="1035" spans="4:5">
      <c r="D1035" s="2">
        <v>44864</v>
      </c>
      <c r="E1035" s="3">
        <v>139.77867126464844</v>
      </c>
    </row>
    <row r="1036" spans="4:5">
      <c r="D1036" s="2">
        <v>44865</v>
      </c>
      <c r="E1036" s="3">
        <v>138.4058837890625</v>
      </c>
    </row>
    <row r="1037" spans="4:5">
      <c r="D1037" s="2">
        <v>44866</v>
      </c>
      <c r="E1037" s="3">
        <v>138.94854736328125</v>
      </c>
    </row>
    <row r="1038" spans="4:5">
      <c r="D1038" s="2">
        <v>44867</v>
      </c>
      <c r="E1038" s="3">
        <v>139.84591674804688</v>
      </c>
    </row>
    <row r="1039" spans="4:5">
      <c r="D1039" s="2">
        <v>44868</v>
      </c>
      <c r="E1039" s="3">
        <v>140.590576171875</v>
      </c>
    </row>
    <row r="1040" spans="4:5">
      <c r="D1040" s="2">
        <v>44869</v>
      </c>
      <c r="E1040" s="3">
        <v>138.74864196777344</v>
      </c>
    </row>
    <row r="1041" spans="4:5">
      <c r="D1041" s="2">
        <v>44870</v>
      </c>
      <c r="E1041" s="3">
        <v>135.18586730957031</v>
      </c>
    </row>
    <row r="1042" spans="4:5">
      <c r="D1042" s="2">
        <v>44871</v>
      </c>
      <c r="E1042" s="3">
        <v>133.74940490722656</v>
      </c>
    </row>
    <row r="1043" spans="4:5">
      <c r="D1043" s="2">
        <v>44872</v>
      </c>
      <c r="E1043" s="3">
        <v>133.98371887207031</v>
      </c>
    </row>
    <row r="1044" spans="4:5">
      <c r="D1044" s="2">
        <v>44873</v>
      </c>
      <c r="E1044" s="3">
        <v>138.24322509765625</v>
      </c>
    </row>
    <row r="1045" spans="4:5">
      <c r="D1045" s="2">
        <v>44874</v>
      </c>
      <c r="E1045" s="3">
        <v>136.37889099121094</v>
      </c>
    </row>
    <row r="1046" spans="4:5">
      <c r="D1046" s="2">
        <v>44875</v>
      </c>
      <c r="E1046" s="3">
        <v>132.04219055175781</v>
      </c>
    </row>
    <row r="1047" spans="4:5">
      <c r="D1047" s="2">
        <v>44876</v>
      </c>
      <c r="E1047" s="3">
        <v>129.68025207519531</v>
      </c>
    </row>
    <row r="1048" spans="4:5">
      <c r="D1048" s="2">
        <v>44877</v>
      </c>
      <c r="E1048" s="3">
        <v>126.80763244628906</v>
      </c>
    </row>
    <row r="1049" spans="4:5">
      <c r="D1049" s="2">
        <v>44878</v>
      </c>
      <c r="E1049" s="3">
        <v>123.43372344970703</v>
      </c>
    </row>
    <row r="1050" spans="4:5">
      <c r="D1050" s="2">
        <v>44879</v>
      </c>
      <c r="E1050" s="3">
        <v>126.65068054199219</v>
      </c>
    </row>
    <row r="1051" spans="4:5">
      <c r="D1051" s="2">
        <v>44880</v>
      </c>
      <c r="E1051" s="3">
        <v>131.05986022949219</v>
      </c>
    </row>
    <row r="1052" spans="4:5">
      <c r="D1052" s="2">
        <v>44881</v>
      </c>
      <c r="E1052" s="3">
        <v>131.02360534667969</v>
      </c>
    </row>
    <row r="1053" spans="4:5">
      <c r="D1053" s="2">
        <v>44882</v>
      </c>
      <c r="E1053" s="3">
        <v>131.83120727539063</v>
      </c>
    </row>
    <row r="1054" spans="4:5">
      <c r="D1054" s="2">
        <v>44883</v>
      </c>
      <c r="E1054" s="3">
        <v>129.08189392089844</v>
      </c>
    </row>
    <row r="1055" spans="4:5">
      <c r="D1055" s="2">
        <v>44884</v>
      </c>
      <c r="E1055" s="3">
        <v>126.48367309570313</v>
      </c>
    </row>
    <row r="1056" spans="4:5">
      <c r="D1056" s="2">
        <v>44885</v>
      </c>
      <c r="E1056" s="3">
        <v>122.68499755859375</v>
      </c>
    </row>
    <row r="1057" spans="4:5">
      <c r="D1057" s="2">
        <v>44886</v>
      </c>
      <c r="E1057" s="3">
        <v>122.66004943847656</v>
      </c>
    </row>
    <row r="1058" spans="4:5">
      <c r="D1058" s="2">
        <v>44887</v>
      </c>
      <c r="E1058" s="3">
        <v>124.42488861083984</v>
      </c>
    </row>
    <row r="1059" spans="4:5">
      <c r="D1059" s="2">
        <v>44888</v>
      </c>
      <c r="E1059" s="3">
        <v>124.82577514648438</v>
      </c>
    </row>
    <row r="1060" spans="4:5">
      <c r="D1060" s="2">
        <v>44889</v>
      </c>
      <c r="E1060" s="3">
        <v>121.71734619140625</v>
      </c>
    </row>
    <row r="1061" spans="4:5">
      <c r="D1061" s="2">
        <v>44890</v>
      </c>
      <c r="E1061" s="3">
        <v>119.95474243164063</v>
      </c>
    </row>
    <row r="1062" spans="4:5">
      <c r="D1062" s="2">
        <v>44891</v>
      </c>
      <c r="E1062" s="3">
        <v>117.08258819580078</v>
      </c>
    </row>
    <row r="1063" spans="4:5">
      <c r="D1063" s="2">
        <v>44892</v>
      </c>
      <c r="E1063" s="3">
        <v>113.14054870605469</v>
      </c>
    </row>
    <row r="1064" spans="4:5">
      <c r="D1064" s="2">
        <v>44893</v>
      </c>
      <c r="E1064" s="3">
        <v>113.36518859863281</v>
      </c>
    </row>
    <row r="1065" spans="4:5">
      <c r="D1065" s="2">
        <v>44894</v>
      </c>
      <c r="E1065" s="3">
        <v>114.99156951904297</v>
      </c>
    </row>
    <row r="1066" spans="4:5">
      <c r="D1066" s="2">
        <v>44895</v>
      </c>
      <c r="E1066" s="3">
        <v>113.91822814941406</v>
      </c>
    </row>
    <row r="1067" spans="4:5">
      <c r="D1067" s="2">
        <v>44896</v>
      </c>
      <c r="E1067" s="3">
        <v>111.55369567871094</v>
      </c>
    </row>
    <row r="1068" spans="4:5">
      <c r="D1068" s="2">
        <v>44897</v>
      </c>
      <c r="E1068" s="3">
        <v>110.16304016113281</v>
      </c>
    </row>
    <row r="1069" spans="4:5">
      <c r="D1069" s="2">
        <v>44898</v>
      </c>
      <c r="E1069" s="3">
        <v>107.49160003662109</v>
      </c>
    </row>
    <row r="1070" spans="4:5">
      <c r="D1070" s="2">
        <v>44899</v>
      </c>
      <c r="E1070" s="3">
        <v>105.349365234375</v>
      </c>
    </row>
    <row r="1071" spans="4:5">
      <c r="D1071" s="2">
        <v>44900</v>
      </c>
      <c r="E1071" s="3">
        <v>105.45441436767578</v>
      </c>
    </row>
    <row r="1072" spans="4:5">
      <c r="D1072" s="2">
        <v>44901</v>
      </c>
      <c r="E1072" s="3">
        <v>106.71940612792969</v>
      </c>
    </row>
    <row r="1073" spans="4:5">
      <c r="D1073" s="2">
        <v>44902</v>
      </c>
      <c r="E1073" s="3">
        <v>106.30889892578125</v>
      </c>
    </row>
    <row r="1074" spans="4:5">
      <c r="D1074" s="2">
        <v>44903</v>
      </c>
      <c r="E1074" s="3">
        <v>103.48299407958984</v>
      </c>
    </row>
    <row r="1075" spans="4:5">
      <c r="D1075" s="2">
        <v>44904</v>
      </c>
      <c r="E1075" s="3">
        <v>102.81293487548828</v>
      </c>
    </row>
    <row r="1076" spans="4:5">
      <c r="D1076" s="2">
        <v>44905</v>
      </c>
      <c r="E1076" s="3">
        <v>101.09889221191406</v>
      </c>
    </row>
    <row r="1077" spans="4:5">
      <c r="D1077" s="2">
        <v>44906</v>
      </c>
      <c r="E1077" s="3">
        <v>98.010971069335938</v>
      </c>
    </row>
    <row r="1078" spans="4:5">
      <c r="D1078" s="2">
        <v>44907</v>
      </c>
      <c r="E1078" s="3">
        <v>101.70120239257813</v>
      </c>
    </row>
    <row r="1079" spans="4:5">
      <c r="D1079" s="2">
        <v>44908</v>
      </c>
      <c r="E1079" s="3">
        <v>105.25516510009766</v>
      </c>
    </row>
    <row r="1080" spans="4:5">
      <c r="D1080" s="2">
        <v>44909</v>
      </c>
      <c r="E1080" s="3">
        <v>103.40390777587891</v>
      </c>
    </row>
    <row r="1081" spans="4:5">
      <c r="D1081" s="2">
        <v>44910</v>
      </c>
      <c r="E1081" s="3">
        <v>99.307388305664063</v>
      </c>
    </row>
    <row r="1082" spans="4:5">
      <c r="D1082" s="2">
        <v>44911</v>
      </c>
      <c r="E1082" s="3">
        <v>96.914558410644531</v>
      </c>
    </row>
    <row r="1083" spans="4:5">
      <c r="D1083" s="2">
        <v>44912</v>
      </c>
      <c r="E1083" s="3">
        <v>94.298118591308594</v>
      </c>
    </row>
    <row r="1084" spans="4:5">
      <c r="D1084" s="2">
        <v>44913</v>
      </c>
      <c r="E1084" s="3">
        <v>93.365585327148438</v>
      </c>
    </row>
    <row r="1085" spans="4:5">
      <c r="D1085" s="2">
        <v>44914</v>
      </c>
      <c r="E1085" s="3">
        <v>96.348503112792969</v>
      </c>
    </row>
    <row r="1086" spans="4:5">
      <c r="D1086" s="2">
        <v>44915</v>
      </c>
      <c r="E1086" s="3">
        <v>98.760459899902344</v>
      </c>
    </row>
    <row r="1087" spans="4:5">
      <c r="D1087" s="2">
        <v>44916</v>
      </c>
      <c r="E1087" s="3">
        <v>100.82420349121094</v>
      </c>
    </row>
    <row r="1088" spans="4:5">
      <c r="D1088" s="2">
        <v>44917</v>
      </c>
      <c r="E1088" s="3">
        <v>102.61602020263672</v>
      </c>
    </row>
    <row r="1089" spans="4:5">
      <c r="D1089" s="2">
        <v>44918</v>
      </c>
      <c r="E1089" s="3">
        <v>102.92681121826172</v>
      </c>
    </row>
    <row r="1090" spans="4:5">
      <c r="D1090" s="2">
        <v>44919</v>
      </c>
      <c r="E1090" s="3">
        <v>104.07099914550781</v>
      </c>
    </row>
    <row r="1091" spans="4:5">
      <c r="D1091" s="2">
        <v>44920</v>
      </c>
      <c r="E1091" s="3">
        <v>103.85926818847656</v>
      </c>
    </row>
    <row r="1092" spans="4:5">
      <c r="D1092" s="2">
        <v>44921</v>
      </c>
      <c r="E1092" s="3">
        <v>102.87162780761719</v>
      </c>
    </row>
    <row r="1093" spans="4:5">
      <c r="D1093" s="2">
        <v>44922</v>
      </c>
      <c r="E1093" s="3">
        <v>104.91806030273438</v>
      </c>
    </row>
    <row r="1094" spans="4:5">
      <c r="D1094" s="2">
        <v>44923</v>
      </c>
      <c r="E1094" s="3">
        <v>107.047607421875</v>
      </c>
    </row>
    <row r="1095" spans="4:5">
      <c r="D1095" s="2">
        <v>44924</v>
      </c>
      <c r="E1095" s="3">
        <v>107.57880401611328</v>
      </c>
    </row>
    <row r="1096" spans="4:5">
      <c r="D1096" s="2">
        <v>44925</v>
      </c>
      <c r="E1096" s="3">
        <v>109.86678314208984</v>
      </c>
    </row>
    <row r="1097" spans="4:5">
      <c r="D1097" s="2">
        <v>44926</v>
      </c>
      <c r="E1097" s="3">
        <v>110.15453338623047</v>
      </c>
    </row>
    <row r="1098" spans="4:5">
      <c r="D1098" s="2">
        <v>44927</v>
      </c>
      <c r="E1098" s="3">
        <v>107.67218780517578</v>
      </c>
    </row>
    <row r="1099" spans="4:5">
      <c r="D1099" s="2">
        <v>44928</v>
      </c>
      <c r="E1099" s="3">
        <v>108.02693939208984</v>
      </c>
    </row>
    <row r="1100" spans="4:5">
      <c r="D1100" s="2">
        <v>44929</v>
      </c>
      <c r="E1100" s="3">
        <v>112.92108154296875</v>
      </c>
    </row>
    <row r="1101" spans="4:5">
      <c r="D1101" s="2">
        <v>44930</v>
      </c>
      <c r="E1101" s="3">
        <v>112.76495361328125</v>
      </c>
    </row>
    <row r="1102" spans="4:5">
      <c r="D1102" s="2">
        <v>44931</v>
      </c>
      <c r="E1102" s="3">
        <v>111.48638916015625</v>
      </c>
    </row>
    <row r="1103" spans="4:5">
      <c r="D1103" s="2">
        <v>44932</v>
      </c>
      <c r="E1103" s="3">
        <v>110.19715881347656</v>
      </c>
    </row>
    <row r="1104" spans="4:5">
      <c r="D1104" s="2">
        <v>44933</v>
      </c>
      <c r="E1104" s="3">
        <v>108.46053314208984</v>
      </c>
    </row>
    <row r="1105" spans="4:5">
      <c r="D1105" s="2">
        <v>44934</v>
      </c>
      <c r="E1105" s="3">
        <v>105.5245361328125</v>
      </c>
    </row>
    <row r="1106" spans="4:5">
      <c r="D1106" s="2">
        <v>44935</v>
      </c>
      <c r="E1106" s="3">
        <v>106.83779907226563</v>
      </c>
    </row>
    <row r="1107" spans="4:5">
      <c r="D1107" s="2">
        <v>44936</v>
      </c>
      <c r="E1107" s="3">
        <v>110.04337310791016</v>
      </c>
    </row>
    <row r="1108" spans="4:5">
      <c r="D1108" s="2">
        <v>44937</v>
      </c>
      <c r="E1108" s="3">
        <v>109.07915496826172</v>
      </c>
    </row>
    <row r="1109" spans="4:5">
      <c r="D1109" s="2">
        <v>44938</v>
      </c>
      <c r="E1109" s="3">
        <v>107.80644989013672</v>
      </c>
    </row>
    <row r="1110" spans="4:5">
      <c r="D1110" s="2">
        <v>44939</v>
      </c>
      <c r="E1110" s="3">
        <v>106.81664276123047</v>
      </c>
    </row>
    <row r="1111" spans="4:5">
      <c r="D1111" s="2">
        <v>44940</v>
      </c>
      <c r="E1111" s="3">
        <v>107.54295349121094</v>
      </c>
    </row>
    <row r="1112" spans="4:5">
      <c r="D1112" s="2">
        <v>44941</v>
      </c>
      <c r="E1112" s="3">
        <v>105.66993713378906</v>
      </c>
    </row>
    <row r="1113" spans="4:5">
      <c r="D1113" s="2">
        <v>44942</v>
      </c>
      <c r="E1113" s="3">
        <v>106.74940490722656</v>
      </c>
    </row>
    <row r="1114" spans="4:5">
      <c r="D1114" s="2">
        <v>44943</v>
      </c>
      <c r="E1114" s="3">
        <v>109.33834838867188</v>
      </c>
    </row>
    <row r="1115" spans="4:5">
      <c r="D1115" s="2">
        <v>44944</v>
      </c>
      <c r="E1115" s="3">
        <v>106.18246459960938</v>
      </c>
    </row>
    <row r="1116" spans="4:5">
      <c r="D1116" s="2">
        <v>44945</v>
      </c>
      <c r="E1116" s="3">
        <v>105.59305572509766</v>
      </c>
    </row>
    <row r="1117" spans="4:5">
      <c r="D1117" s="2">
        <v>44946</v>
      </c>
      <c r="E1117" s="3">
        <v>105.02058410644531</v>
      </c>
    </row>
    <row r="1118" spans="4:5">
      <c r="D1118" s="2">
        <v>44947</v>
      </c>
      <c r="E1118" s="3">
        <v>103.92691040039063</v>
      </c>
    </row>
    <row r="1119" spans="4:5">
      <c r="D1119" s="2">
        <v>44948</v>
      </c>
      <c r="E1119" s="3">
        <v>101.48061370849609</v>
      </c>
    </row>
    <row r="1120" spans="4:5">
      <c r="D1120" s="2">
        <v>44949</v>
      </c>
      <c r="E1120" s="3">
        <v>101.71098327636719</v>
      </c>
    </row>
    <row r="1121" spans="4:5">
      <c r="D1121" s="2">
        <v>44950</v>
      </c>
      <c r="E1121" s="3">
        <v>102.23841094970703</v>
      </c>
    </row>
    <row r="1122" spans="4:5">
      <c r="D1122" s="2">
        <v>44951</v>
      </c>
      <c r="E1122" s="3">
        <v>103.76889801025391</v>
      </c>
    </row>
    <row r="1123" spans="4:5">
      <c r="D1123" s="2">
        <v>44952</v>
      </c>
      <c r="E1123" s="3">
        <v>101.25812530517578</v>
      </c>
    </row>
    <row r="1124" spans="4:5">
      <c r="D1124" s="2">
        <v>44953</v>
      </c>
      <c r="E1124" s="3">
        <v>100.22093963623047</v>
      </c>
    </row>
    <row r="1125" spans="4:5">
      <c r="D1125" s="2">
        <v>44954</v>
      </c>
      <c r="E1125" s="3">
        <v>99.102615356445313</v>
      </c>
    </row>
    <row r="1126" spans="4:5">
      <c r="D1126" s="2">
        <v>44955</v>
      </c>
      <c r="E1126" s="3">
        <v>95.935264587402344</v>
      </c>
    </row>
    <row r="1127" spans="4:5">
      <c r="D1127" s="2">
        <v>44956</v>
      </c>
      <c r="E1127" s="3">
        <v>98.621658325195313</v>
      </c>
    </row>
    <row r="1128" spans="4:5">
      <c r="D1128" s="2">
        <v>44957</v>
      </c>
      <c r="E1128" s="3">
        <v>102.41158294677734</v>
      </c>
    </row>
    <row r="1129" spans="4:5">
      <c r="D1129" s="2">
        <v>44958</v>
      </c>
      <c r="E1129" s="3">
        <v>102.13327789306641</v>
      </c>
    </row>
    <row r="1130" spans="4:5">
      <c r="D1130" s="2">
        <v>44959</v>
      </c>
      <c r="E1130" s="3">
        <v>99.871749877929688</v>
      </c>
    </row>
    <row r="1131" spans="4:5">
      <c r="D1131" s="2">
        <v>44960</v>
      </c>
      <c r="E1131" s="3">
        <v>100.60648345947266</v>
      </c>
    </row>
    <row r="1132" spans="4:5">
      <c r="D1132" s="2">
        <v>44961</v>
      </c>
      <c r="E1132" s="3">
        <v>101.22158050537109</v>
      </c>
    </row>
    <row r="1133" spans="4:5">
      <c r="D1133" s="2">
        <v>44962</v>
      </c>
      <c r="E1133" s="3">
        <v>101.05934906005859</v>
      </c>
    </row>
    <row r="1134" spans="4:5">
      <c r="D1134" s="2">
        <v>44963</v>
      </c>
      <c r="E1134" s="3">
        <v>101.84825134277344</v>
      </c>
    </row>
    <row r="1135" spans="4:5">
      <c r="D1135" s="2">
        <v>44964</v>
      </c>
      <c r="E1135" s="3">
        <v>105.47475433349609</v>
      </c>
    </row>
    <row r="1136" spans="4:5">
      <c r="D1136" s="2">
        <v>44965</v>
      </c>
      <c r="E1136" s="3">
        <v>107.10310363769531</v>
      </c>
    </row>
    <row r="1137" spans="4:5">
      <c r="D1137" s="2">
        <v>44966</v>
      </c>
      <c r="E1137" s="3">
        <v>108.93522644042969</v>
      </c>
    </row>
    <row r="1138" spans="4:5">
      <c r="D1138" s="2">
        <v>44967</v>
      </c>
      <c r="E1138" s="3">
        <v>109.54987335205078</v>
      </c>
    </row>
    <row r="1139" spans="4:5">
      <c r="D1139" s="2">
        <v>44968</v>
      </c>
      <c r="E1139" s="3">
        <v>109.02876281738281</v>
      </c>
    </row>
    <row r="1140" spans="4:5">
      <c r="D1140" s="2">
        <v>44969</v>
      </c>
      <c r="E1140" s="3">
        <v>108.09809112548828</v>
      </c>
    </row>
    <row r="1141" spans="4:5">
      <c r="D1141" s="2">
        <v>44970</v>
      </c>
      <c r="E1141" s="3">
        <v>108.59865570068359</v>
      </c>
    </row>
    <row r="1142" spans="4:5">
      <c r="D1142" s="2">
        <v>44971</v>
      </c>
      <c r="E1142" s="3">
        <v>109.93402862548828</v>
      </c>
    </row>
    <row r="1143" spans="4:5">
      <c r="D1143" s="2">
        <v>44972</v>
      </c>
      <c r="E1143" s="3">
        <v>110.33970642089844</v>
      </c>
    </row>
    <row r="1144" spans="4:5">
      <c r="D1144" s="2">
        <v>44973</v>
      </c>
      <c r="E1144" s="3">
        <v>110.58444213867188</v>
      </c>
    </row>
    <row r="1145" spans="4:5">
      <c r="D1145" s="2">
        <v>44974</v>
      </c>
      <c r="E1145" s="3">
        <v>111.56161499023438</v>
      </c>
    </row>
    <row r="1146" spans="4:5">
      <c r="D1146" s="2">
        <v>44975</v>
      </c>
      <c r="E1146" s="3">
        <v>110.61855316162109</v>
      </c>
    </row>
    <row r="1147" spans="4:5">
      <c r="D1147" s="2">
        <v>44976</v>
      </c>
      <c r="E1147" s="3">
        <v>109.38031768798828</v>
      </c>
    </row>
    <row r="1148" spans="4:5">
      <c r="D1148" s="2">
        <v>44977</v>
      </c>
      <c r="E1148" s="3">
        <v>110.04153442382813</v>
      </c>
    </row>
    <row r="1149" spans="4:5">
      <c r="D1149" s="2">
        <v>44978</v>
      </c>
      <c r="E1149" s="3">
        <v>114.48966979980469</v>
      </c>
    </row>
    <row r="1150" spans="4:5">
      <c r="D1150" s="2">
        <v>44979</v>
      </c>
      <c r="E1150" s="3">
        <v>116.57643127441406</v>
      </c>
    </row>
    <row r="1151" spans="4:5">
      <c r="D1151" s="2">
        <v>44980</v>
      </c>
      <c r="E1151" s="3">
        <v>117.83943176269531</v>
      </c>
    </row>
    <row r="1152" spans="4:5">
      <c r="D1152" s="2">
        <v>44981</v>
      </c>
      <c r="E1152" s="3">
        <v>117.85146331787109</v>
      </c>
    </row>
    <row r="1153" spans="4:5">
      <c r="D1153" s="2">
        <v>44982</v>
      </c>
      <c r="E1153" s="3">
        <v>118.26998901367188</v>
      </c>
    </row>
    <row r="1154" spans="4:5">
      <c r="D1154" s="2">
        <v>44983</v>
      </c>
      <c r="E1154" s="3">
        <v>116.49774932861328</v>
      </c>
    </row>
    <row r="1155" spans="4:5">
      <c r="D1155" s="2">
        <v>44984</v>
      </c>
      <c r="E1155" s="3">
        <v>117.92075347900391</v>
      </c>
    </row>
    <row r="1156" spans="4:5">
      <c r="D1156" s="2">
        <v>44985</v>
      </c>
      <c r="E1156" s="3">
        <v>120.97887420654297</v>
      </c>
    </row>
    <row r="1157" spans="4:5">
      <c r="D1157" s="2">
        <v>44986</v>
      </c>
      <c r="E1157" s="3">
        <v>118.89896392822266</v>
      </c>
    </row>
    <row r="1158" spans="4:5">
      <c r="D1158" s="2">
        <v>44987</v>
      </c>
      <c r="E1158" s="3">
        <v>118.00159454345703</v>
      </c>
    </row>
    <row r="1159" spans="4:5">
      <c r="D1159" s="2">
        <v>44988</v>
      </c>
      <c r="E1159" s="3">
        <v>119.53237915039063</v>
      </c>
    </row>
    <row r="1160" spans="4:5">
      <c r="D1160" s="2">
        <v>44989</v>
      </c>
      <c r="E1160" s="3">
        <v>118.55419921875</v>
      </c>
    </row>
    <row r="1161" spans="4:5">
      <c r="D1161" s="2">
        <v>44990</v>
      </c>
      <c r="E1161" s="3">
        <v>116.67816162109375</v>
      </c>
    </row>
    <row r="1162" spans="4:5">
      <c r="D1162" s="2">
        <v>44991</v>
      </c>
      <c r="E1162" s="3">
        <v>116.2669677734375</v>
      </c>
    </row>
    <row r="1163" spans="4:5">
      <c r="D1163" s="2">
        <v>44992</v>
      </c>
      <c r="E1163" s="3">
        <v>118.85259246826172</v>
      </c>
    </row>
    <row r="1164" spans="4:5">
      <c r="D1164" s="2">
        <v>44993</v>
      </c>
      <c r="E1164" s="3">
        <v>119.29937744140625</v>
      </c>
    </row>
    <row r="1165" spans="4:5">
      <c r="D1165" s="2">
        <v>44994</v>
      </c>
      <c r="E1165" s="3">
        <v>119.61449432373047</v>
      </c>
    </row>
    <row r="1166" spans="4:5">
      <c r="D1166" s="2">
        <v>44995</v>
      </c>
      <c r="E1166" s="3">
        <v>118.89672088623047</v>
      </c>
    </row>
    <row r="1167" spans="4:5">
      <c r="D1167" s="2">
        <v>44996</v>
      </c>
      <c r="E1167" s="3">
        <v>116.05113983154297</v>
      </c>
    </row>
    <row r="1168" spans="4:5">
      <c r="D1168" s="2">
        <v>44997</v>
      </c>
      <c r="E1168" s="3">
        <v>113.71219635009766</v>
      </c>
    </row>
    <row r="1169" spans="4:5">
      <c r="D1169" s="2">
        <v>44998</v>
      </c>
      <c r="E1169" s="3">
        <v>115.22836303710938</v>
      </c>
    </row>
    <row r="1170" spans="4:5">
      <c r="D1170" s="2">
        <v>44999</v>
      </c>
      <c r="E1170" s="3">
        <v>116.61272430419922</v>
      </c>
    </row>
    <row r="1171" spans="4:5">
      <c r="D1171" s="2">
        <v>45000</v>
      </c>
      <c r="E1171" s="3">
        <v>116.32379913330078</v>
      </c>
    </row>
    <row r="1172" spans="4:5">
      <c r="D1172" s="2">
        <v>45001</v>
      </c>
      <c r="E1172" s="3">
        <v>117.32864379882813</v>
      </c>
    </row>
    <row r="1173" spans="4:5">
      <c r="D1173" s="2">
        <v>45002</v>
      </c>
      <c r="E1173" s="3">
        <v>116.19380950927734</v>
      </c>
    </row>
    <row r="1174" spans="4:5">
      <c r="D1174" s="2">
        <v>45003</v>
      </c>
      <c r="E1174" s="3">
        <v>114.6336669921875</v>
      </c>
    </row>
    <row r="1175" spans="4:5">
      <c r="D1175" s="2">
        <v>45004</v>
      </c>
      <c r="E1175" s="3">
        <v>112.16568756103516</v>
      </c>
    </row>
    <row r="1176" spans="4:5">
      <c r="D1176" s="2">
        <v>45005</v>
      </c>
      <c r="E1176" s="3">
        <v>112.40898895263672</v>
      </c>
    </row>
    <row r="1177" spans="4:5">
      <c r="D1177" s="2">
        <v>45006</v>
      </c>
      <c r="E1177" s="3">
        <v>112.89848327636719</v>
      </c>
    </row>
    <row r="1178" spans="4:5">
      <c r="D1178" s="2">
        <v>45007</v>
      </c>
      <c r="E1178" s="3">
        <v>111.84529876708984</v>
      </c>
    </row>
    <row r="1179" spans="4:5">
      <c r="D1179" s="2">
        <v>45008</v>
      </c>
      <c r="E1179" s="3">
        <v>109.36498260498047</v>
      </c>
    </row>
    <row r="1180" spans="4:5">
      <c r="D1180" s="2">
        <v>45009</v>
      </c>
      <c r="E1180" s="3">
        <v>106.77535247802734</v>
      </c>
    </row>
    <row r="1181" spans="4:5">
      <c r="D1181" s="2">
        <v>45010</v>
      </c>
      <c r="E1181" s="3">
        <v>105.89994049072266</v>
      </c>
    </row>
    <row r="1182" spans="4:5">
      <c r="D1182" s="2">
        <v>45011</v>
      </c>
      <c r="E1182" s="3">
        <v>103.25576782226563</v>
      </c>
    </row>
    <row r="1183" spans="4:5">
      <c r="D1183" s="2">
        <v>45012</v>
      </c>
      <c r="E1183" s="3">
        <v>104.48561859130859</v>
      </c>
    </row>
    <row r="1184" spans="4:5">
      <c r="D1184" s="2">
        <v>45013</v>
      </c>
      <c r="E1184" s="3">
        <v>104.79090118408203</v>
      </c>
    </row>
    <row r="1185" spans="4:5">
      <c r="D1185" s="2">
        <v>45014</v>
      </c>
      <c r="E1185" s="3">
        <v>103.26863861083984</v>
      </c>
    </row>
    <row r="1186" spans="4:5">
      <c r="D1186" s="2">
        <v>45015</v>
      </c>
      <c r="E1186" s="3">
        <v>102.68023681640625</v>
      </c>
    </row>
    <row r="1187" spans="4:5">
      <c r="D1187" s="2">
        <v>45016</v>
      </c>
      <c r="E1187" s="3">
        <v>102.60263061523438</v>
      </c>
    </row>
    <row r="1188" spans="4:5">
      <c r="D1188" s="2">
        <v>45017</v>
      </c>
      <c r="E1188" s="3">
        <v>100.30098724365234</v>
      </c>
    </row>
    <row r="1189" spans="4:5">
      <c r="D1189" s="2">
        <v>45018</v>
      </c>
      <c r="E1189" s="3">
        <v>96.599662780761719</v>
      </c>
    </row>
    <row r="1190" spans="4:5">
      <c r="D1190" s="2">
        <v>45019</v>
      </c>
      <c r="E1190" s="3">
        <v>96.044540405273438</v>
      </c>
    </row>
    <row r="1191" spans="4:5">
      <c r="D1191" s="2">
        <v>45020</v>
      </c>
      <c r="E1191" s="3">
        <v>98.023941040039063</v>
      </c>
    </row>
    <row r="1192" spans="4:5">
      <c r="D1192" s="2">
        <v>45021</v>
      </c>
      <c r="E1192" s="3">
        <v>98.39154052734375</v>
      </c>
    </row>
    <row r="1193" spans="4:5">
      <c r="D1193" s="2">
        <v>45022</v>
      </c>
      <c r="E1193" s="3">
        <v>98.800254821777344</v>
      </c>
    </row>
    <row r="1194" spans="4:5">
      <c r="D1194" s="2">
        <v>45023</v>
      </c>
      <c r="E1194" s="3">
        <v>100.23612976074219</v>
      </c>
    </row>
    <row r="1195" spans="4:5">
      <c r="D1195" s="2">
        <v>45024</v>
      </c>
      <c r="E1195" s="3">
        <v>97.482032775878906</v>
      </c>
    </row>
    <row r="1196" spans="4:5">
      <c r="D1196" s="2">
        <v>45025</v>
      </c>
      <c r="E1196" s="3">
        <v>95.167922973632813</v>
      </c>
    </row>
    <row r="1197" spans="4:5">
      <c r="D1197" s="2">
        <v>45026</v>
      </c>
      <c r="E1197" s="3">
        <v>97.120101928710938</v>
      </c>
    </row>
    <row r="1198" spans="4:5">
      <c r="D1198" s="2">
        <v>45027</v>
      </c>
      <c r="E1198" s="3">
        <v>97.621360778808594</v>
      </c>
    </row>
    <row r="1199" spans="4:5">
      <c r="D1199" s="2">
        <v>45028</v>
      </c>
      <c r="E1199" s="3">
        <v>96.792388916015625</v>
      </c>
    </row>
    <row r="1200" spans="4:5">
      <c r="D1200" s="2">
        <v>45029</v>
      </c>
      <c r="E1200" s="3">
        <v>97.088546752929688</v>
      </c>
    </row>
    <row r="1201" spans="4:5">
      <c r="D1201" s="2">
        <v>45030</v>
      </c>
      <c r="E1201" s="3">
        <v>97.690292358398438</v>
      </c>
    </row>
    <row r="1202" spans="4:5">
      <c r="D1202" s="2">
        <v>45031</v>
      </c>
      <c r="E1202" s="3">
        <v>96.840156555175781</v>
      </c>
    </row>
    <row r="1203" spans="4:5">
      <c r="D1203" s="2">
        <v>45032</v>
      </c>
      <c r="E1203" s="3">
        <v>95.401336669921875</v>
      </c>
    </row>
    <row r="1204" spans="4:5">
      <c r="D1204" s="2">
        <v>45033</v>
      </c>
      <c r="E1204" s="3">
        <v>95.524002075195313</v>
      </c>
    </row>
    <row r="1205" spans="4:5">
      <c r="D1205" s="2">
        <v>45034</v>
      </c>
      <c r="E1205" s="3">
        <v>98.017333984375</v>
      </c>
    </row>
    <row r="1206" spans="4:5">
      <c r="D1206" s="2">
        <v>45035</v>
      </c>
      <c r="E1206" s="3">
        <v>100.14939117431641</v>
      </c>
    </row>
    <row r="1207" spans="4:5">
      <c r="D1207" s="2">
        <v>45036</v>
      </c>
      <c r="E1207" s="3">
        <v>99.008232116699219</v>
      </c>
    </row>
    <row r="1208" spans="4:5">
      <c r="D1208" s="2">
        <v>45037</v>
      </c>
      <c r="E1208" s="3">
        <v>99.862213134765625</v>
      </c>
    </row>
    <row r="1209" spans="4:5">
      <c r="D1209" s="2">
        <v>45038</v>
      </c>
      <c r="E1209" s="3">
        <v>98.86993408203125</v>
      </c>
    </row>
    <row r="1210" spans="4:5">
      <c r="D1210" s="2">
        <v>45039</v>
      </c>
      <c r="E1210" s="3">
        <v>98.3314208984375</v>
      </c>
    </row>
    <row r="1211" spans="4:5">
      <c r="D1211" s="2">
        <v>45040</v>
      </c>
      <c r="E1211" s="3">
        <v>100.25991058349609</v>
      </c>
    </row>
    <row r="1212" spans="4:5">
      <c r="D1212" s="2">
        <v>45041</v>
      </c>
      <c r="E1212" s="3">
        <v>105.21273803710938</v>
      </c>
    </row>
    <row r="1213" spans="4:5">
      <c r="D1213" s="2">
        <v>45042</v>
      </c>
      <c r="E1213" s="3">
        <v>104.69277191162109</v>
      </c>
    </row>
    <row r="1214" spans="4:5">
      <c r="D1214" s="2">
        <v>45043</v>
      </c>
      <c r="E1214" s="3">
        <v>106.06353759765625</v>
      </c>
    </row>
    <row r="1215" spans="4:5">
      <c r="D1215" s="2">
        <v>45044</v>
      </c>
      <c r="E1215" s="3">
        <v>107.3277587890625</v>
      </c>
    </row>
    <row r="1216" spans="4:5">
      <c r="D1216" s="2">
        <v>45045</v>
      </c>
      <c r="E1216" s="3">
        <v>105.11940002441406</v>
      </c>
    </row>
    <row r="1217" spans="4:5">
      <c r="D1217" s="2">
        <v>45046</v>
      </c>
      <c r="E1217" s="3">
        <v>104.48280334472656</v>
      </c>
    </row>
    <row r="1218" spans="4:5">
      <c r="D1218" s="2">
        <v>45047</v>
      </c>
      <c r="E1218" s="3">
        <v>106.22458648681641</v>
      </c>
    </row>
    <row r="1219" spans="4:5">
      <c r="D1219" s="2">
        <v>45048</v>
      </c>
      <c r="E1219" s="3">
        <v>107.33959197998047</v>
      </c>
    </row>
    <row r="1220" spans="4:5">
      <c r="D1220" s="2">
        <v>45049</v>
      </c>
      <c r="E1220" s="3">
        <v>109.50364685058594</v>
      </c>
    </row>
    <row r="1221" spans="4:5">
      <c r="D1221" s="2">
        <v>45050</v>
      </c>
      <c r="E1221" s="3">
        <v>109.45883178710938</v>
      </c>
    </row>
    <row r="1222" spans="4:5">
      <c r="D1222" s="2">
        <v>45051</v>
      </c>
      <c r="E1222" s="3">
        <v>107.85394287109375</v>
      </c>
    </row>
    <row r="1223" spans="4:5">
      <c r="D1223" s="2">
        <v>45052</v>
      </c>
      <c r="E1223" s="3">
        <v>105.11256408691406</v>
      </c>
    </row>
    <row r="1224" spans="4:5">
      <c r="D1224" s="2">
        <v>45053</v>
      </c>
      <c r="E1224" s="3">
        <v>100.89912414550781</v>
      </c>
    </row>
    <row r="1225" spans="4:5">
      <c r="D1225" s="2">
        <v>45054</v>
      </c>
      <c r="E1225" s="3">
        <v>100.46260070800781</v>
      </c>
    </row>
    <row r="1226" spans="4:5">
      <c r="D1226" s="2">
        <v>45055</v>
      </c>
      <c r="E1226" s="3">
        <v>102.87359619140625</v>
      </c>
    </row>
    <row r="1227" spans="4:5">
      <c r="D1227" s="2">
        <v>45056</v>
      </c>
      <c r="E1227" s="3">
        <v>102.06474304199219</v>
      </c>
    </row>
    <row r="1228" spans="4:5">
      <c r="D1228" s="2">
        <v>45057</v>
      </c>
      <c r="E1228" s="3">
        <v>103.54893493652344</v>
      </c>
    </row>
    <row r="1229" spans="4:5">
      <c r="D1229" s="2">
        <v>45058</v>
      </c>
      <c r="E1229" s="3">
        <v>104.44187927246094</v>
      </c>
    </row>
    <row r="1230" spans="4:5">
      <c r="D1230" s="2">
        <v>45059</v>
      </c>
      <c r="E1230" s="3">
        <v>103.19620513916016</v>
      </c>
    </row>
    <row r="1231" spans="4:5">
      <c r="D1231" s="2">
        <v>45060</v>
      </c>
      <c r="E1231" s="3">
        <v>101.67021179199219</v>
      </c>
    </row>
    <row r="1232" spans="4:5">
      <c r="D1232" s="2">
        <v>45061</v>
      </c>
      <c r="E1232" s="3">
        <v>103.28884887695313</v>
      </c>
    </row>
    <row r="1233" spans="4:5">
      <c r="D1233" s="2">
        <v>45062</v>
      </c>
      <c r="E1233" s="3">
        <v>106.47088623046875</v>
      </c>
    </row>
    <row r="1234" spans="4:5">
      <c r="D1234" s="2">
        <v>45063</v>
      </c>
      <c r="E1234" s="3">
        <v>106.39600372314453</v>
      </c>
    </row>
    <row r="1235" spans="4:5">
      <c r="D1235" s="2">
        <v>45064</v>
      </c>
      <c r="E1235" s="3">
        <v>107.00801849365234</v>
      </c>
    </row>
    <row r="1236" spans="4:5">
      <c r="D1236" s="2">
        <v>45065</v>
      </c>
      <c r="E1236" s="3">
        <v>107.10209655761719</v>
      </c>
    </row>
    <row r="1237" spans="4:5">
      <c r="D1237" s="2">
        <v>45066</v>
      </c>
      <c r="E1237" s="3">
        <v>107.19449615478516</v>
      </c>
    </row>
    <row r="1238" spans="4:5">
      <c r="D1238" s="2">
        <v>45067</v>
      </c>
      <c r="E1238" s="3">
        <v>104.53366851806641</v>
      </c>
    </row>
    <row r="1239" spans="4:5">
      <c r="D1239" s="2">
        <v>45068</v>
      </c>
      <c r="E1239" s="3">
        <v>104.78189086914063</v>
      </c>
    </row>
    <row r="1240" spans="4:5">
      <c r="D1240" s="2">
        <v>45069</v>
      </c>
      <c r="E1240" s="3">
        <v>109.02278900146484</v>
      </c>
    </row>
    <row r="1241" spans="4:5">
      <c r="D1241" s="2">
        <v>45070</v>
      </c>
      <c r="E1241" s="3">
        <v>107.54787445068359</v>
      </c>
    </row>
    <row r="1242" spans="4:5">
      <c r="D1242" s="2">
        <v>45071</v>
      </c>
      <c r="E1242" s="3">
        <v>105.08294677734375</v>
      </c>
    </row>
    <row r="1243" spans="4:5">
      <c r="D1243" s="2">
        <v>45072</v>
      </c>
      <c r="E1243" s="3">
        <v>103.61618804931641</v>
      </c>
    </row>
    <row r="1244" spans="4:5">
      <c r="D1244" s="2">
        <v>45073</v>
      </c>
      <c r="E1244" s="3">
        <v>102.54380035400391</v>
      </c>
    </row>
    <row r="1245" spans="4:5">
      <c r="D1245" s="2">
        <v>45074</v>
      </c>
      <c r="E1245" s="3">
        <v>99.831039428710938</v>
      </c>
    </row>
    <row r="1246" spans="4:5">
      <c r="D1246" s="2">
        <v>45075</v>
      </c>
      <c r="E1246" s="3">
        <v>99.228256225585938</v>
      </c>
    </row>
    <row r="1247" spans="4:5">
      <c r="D1247" s="2">
        <v>45076</v>
      </c>
      <c r="E1247" s="3">
        <v>100.55973052978516</v>
      </c>
    </row>
    <row r="1248" spans="4:5">
      <c r="D1248" s="2">
        <v>45077</v>
      </c>
      <c r="E1248" s="3">
        <v>104.39225006103516</v>
      </c>
    </row>
    <row r="1249" spans="4:5">
      <c r="D1249" s="2">
        <v>45078</v>
      </c>
      <c r="E1249" s="3">
        <v>107.90427398681641</v>
      </c>
    </row>
    <row r="1250" spans="4:5">
      <c r="D1250" s="2">
        <v>45079</v>
      </c>
      <c r="E1250" s="3">
        <v>107.23919677734375</v>
      </c>
    </row>
    <row r="1251" spans="4:5">
      <c r="D1251" s="2">
        <v>45080</v>
      </c>
      <c r="E1251" s="3">
        <v>107.27021026611328</v>
      </c>
    </row>
    <row r="1252" spans="4:5">
      <c r="D1252" s="2">
        <v>45081</v>
      </c>
      <c r="E1252" s="3">
        <v>106.21843719482422</v>
      </c>
    </row>
    <row r="1253" spans="4:5">
      <c r="D1253" s="2">
        <v>45082</v>
      </c>
      <c r="E1253" s="3">
        <v>106.73963928222656</v>
      </c>
    </row>
    <row r="1254" spans="4:5">
      <c r="D1254" s="2">
        <v>45083</v>
      </c>
      <c r="E1254" s="3">
        <v>109.76857757568359</v>
      </c>
    </row>
    <row r="1255" spans="4:5">
      <c r="D1255" s="2">
        <v>45084</v>
      </c>
      <c r="E1255" s="3">
        <v>112.78636169433594</v>
      </c>
    </row>
    <row r="1256" spans="4:5">
      <c r="D1256" s="2">
        <v>45085</v>
      </c>
      <c r="E1256" s="3">
        <v>111.53256988525391</v>
      </c>
    </row>
    <row r="1257" spans="4:5">
      <c r="D1257" s="2">
        <v>45086</v>
      </c>
      <c r="E1257" s="3">
        <v>110.79286956787109</v>
      </c>
    </row>
    <row r="1258" spans="4:5">
      <c r="D1258" s="2">
        <v>45087</v>
      </c>
      <c r="E1258" s="3">
        <v>109.45504760742188</v>
      </c>
    </row>
    <row r="1259" spans="4:5">
      <c r="D1259" s="2">
        <v>45088</v>
      </c>
      <c r="E1259" s="3">
        <v>107.29081726074219</v>
      </c>
    </row>
    <row r="1260" spans="4:5">
      <c r="D1260" s="2">
        <v>45089</v>
      </c>
      <c r="E1260" s="3">
        <v>106.52091217041016</v>
      </c>
    </row>
    <row r="1261" spans="4:5">
      <c r="D1261" s="2">
        <v>45090</v>
      </c>
      <c r="E1261" s="3">
        <v>106.62593078613281</v>
      </c>
    </row>
    <row r="1262" spans="4:5">
      <c r="D1262" s="2">
        <v>45091</v>
      </c>
      <c r="E1262" s="3">
        <v>104.50146484375</v>
      </c>
    </row>
    <row r="1263" spans="4:5">
      <c r="D1263" s="2">
        <v>45092</v>
      </c>
      <c r="E1263" s="3">
        <v>105.19465637207031</v>
      </c>
    </row>
    <row r="1264" spans="4:5">
      <c r="D1264" s="2">
        <v>45093</v>
      </c>
      <c r="E1264" s="3">
        <v>105.92979431152344</v>
      </c>
    </row>
    <row r="1265" spans="4:5">
      <c r="D1265" s="2">
        <v>45094</v>
      </c>
      <c r="E1265" s="3">
        <v>104.859375</v>
      </c>
    </row>
    <row r="1266" spans="4:5">
      <c r="D1266" s="2">
        <v>45095</v>
      </c>
      <c r="E1266" s="3">
        <v>102.32081604003906</v>
      </c>
    </row>
    <row r="1267" spans="4:5">
      <c r="D1267" s="2">
        <v>45096</v>
      </c>
      <c r="E1267" s="3">
        <v>102.63222503662109</v>
      </c>
    </row>
    <row r="1268" spans="4:5">
      <c r="D1268" s="2">
        <v>45097</v>
      </c>
      <c r="E1268" s="3">
        <v>105.38404846191406</v>
      </c>
    </row>
    <row r="1269" spans="4:5">
      <c r="D1269" s="2">
        <v>45098</v>
      </c>
      <c r="E1269" s="3">
        <v>107.03822326660156</v>
      </c>
    </row>
    <row r="1270" spans="4:5">
      <c r="D1270" s="2">
        <v>45099</v>
      </c>
      <c r="E1270" s="3">
        <v>106.06531524658203</v>
      </c>
    </row>
    <row r="1271" spans="4:5">
      <c r="D1271" s="2">
        <v>45100</v>
      </c>
      <c r="E1271" s="3">
        <v>103.77168273925781</v>
      </c>
    </row>
    <row r="1272" spans="4:5">
      <c r="D1272" s="2">
        <v>45101</v>
      </c>
      <c r="E1272" s="3">
        <v>103.73154449462891</v>
      </c>
    </row>
    <row r="1273" spans="4:5">
      <c r="D1273" s="2">
        <v>45102</v>
      </c>
      <c r="E1273" s="3">
        <v>105.85955810546875</v>
      </c>
    </row>
    <row r="1274" spans="4:5">
      <c r="D1274" s="2">
        <v>45103</v>
      </c>
      <c r="E1274" s="3">
        <v>108.65287780761719</v>
      </c>
    </row>
    <row r="1275" spans="4:5">
      <c r="D1275" s="2">
        <v>45104</v>
      </c>
      <c r="E1275" s="3">
        <v>111.37967681884766</v>
      </c>
    </row>
    <row r="1276" spans="4:5">
      <c r="D1276" s="2">
        <v>45105</v>
      </c>
      <c r="E1276" s="3">
        <v>112.632080078125</v>
      </c>
    </row>
    <row r="1277" spans="4:5">
      <c r="D1277" s="2">
        <v>45106</v>
      </c>
      <c r="E1277" s="3">
        <v>112.95223999023438</v>
      </c>
    </row>
    <row r="1278" spans="4:5">
      <c r="D1278" s="2">
        <v>45107</v>
      </c>
      <c r="E1278" s="3">
        <v>109.05525207519531</v>
      </c>
    </row>
    <row r="1279" spans="4:5">
      <c r="D1279" s="2">
        <v>45108</v>
      </c>
      <c r="E1279" s="3">
        <v>106.40983581542969</v>
      </c>
    </row>
    <row r="1280" spans="4:5">
      <c r="D1280" s="2">
        <v>45109</v>
      </c>
      <c r="E1280" s="3">
        <v>104.40489959716797</v>
      </c>
    </row>
    <row r="1281" spans="4:5">
      <c r="D1281" s="2">
        <v>45110</v>
      </c>
      <c r="E1281" s="3">
        <v>101.95034027099609</v>
      </c>
    </row>
    <row r="1282" spans="4:5">
      <c r="D1282" s="2">
        <v>45111</v>
      </c>
      <c r="E1282" s="3">
        <v>104.34184265136719</v>
      </c>
    </row>
    <row r="1283" spans="4:5">
      <c r="D1283" s="2">
        <v>45112</v>
      </c>
      <c r="E1283" s="3">
        <v>103.76735687255859</v>
      </c>
    </row>
    <row r="1284" spans="4:5">
      <c r="D1284" s="2">
        <v>45113</v>
      </c>
      <c r="E1284" s="3">
        <v>105.07366943359375</v>
      </c>
    </row>
    <row r="1285" spans="4:5">
      <c r="D1285" s="2">
        <v>45114</v>
      </c>
      <c r="E1285" s="3">
        <v>104.34929656982422</v>
      </c>
    </row>
    <row r="1286" spans="4:5">
      <c r="D1286" s="2">
        <v>45115</v>
      </c>
      <c r="E1286" s="3">
        <v>103.68063354492188</v>
      </c>
    </row>
    <row r="1287" spans="4:5">
      <c r="D1287" s="2">
        <v>45116</v>
      </c>
      <c r="E1287" s="3">
        <v>103.00083160400391</v>
      </c>
    </row>
    <row r="1288" spans="4:5">
      <c r="D1288" s="2">
        <v>45117</v>
      </c>
      <c r="E1288" s="3">
        <v>104.3726806640625</v>
      </c>
    </row>
    <row r="1289" spans="4:5">
      <c r="D1289" s="2">
        <v>45118</v>
      </c>
      <c r="E1289" s="3">
        <v>106.37476348876953</v>
      </c>
    </row>
    <row r="1290" spans="4:5">
      <c r="D1290" s="2">
        <v>45119</v>
      </c>
      <c r="E1290" s="3">
        <v>110.95681762695313</v>
      </c>
    </row>
    <row r="1291" spans="4:5">
      <c r="D1291" s="2">
        <v>45120</v>
      </c>
      <c r="E1291" s="3">
        <v>111.06813049316406</v>
      </c>
    </row>
    <row r="1292" spans="4:5">
      <c r="D1292" s="2">
        <v>45121</v>
      </c>
      <c r="E1292" s="3">
        <v>113.70920562744141</v>
      </c>
    </row>
    <row r="1293" spans="4:5">
      <c r="D1293" s="2">
        <v>45122</v>
      </c>
      <c r="E1293" s="3">
        <v>110.62334442138672</v>
      </c>
    </row>
    <row r="1294" spans="4:5">
      <c r="D1294" s="2">
        <v>45123</v>
      </c>
      <c r="E1294" s="3">
        <v>107.92819976806641</v>
      </c>
    </row>
    <row r="1295" spans="4:5">
      <c r="D1295" s="2">
        <v>45124</v>
      </c>
      <c r="E1295" s="3">
        <v>108.51982879638672</v>
      </c>
    </row>
    <row r="1296" spans="4:5">
      <c r="D1296" s="2">
        <v>45125</v>
      </c>
      <c r="E1296" s="3">
        <v>110.74434661865234</v>
      </c>
    </row>
    <row r="1297" spans="4:5">
      <c r="D1297" s="2">
        <v>45126</v>
      </c>
      <c r="E1297" s="3">
        <v>113.44577789306641</v>
      </c>
    </row>
    <row r="1298" spans="4:5">
      <c r="D1298" s="2">
        <v>45127</v>
      </c>
      <c r="E1298" s="3">
        <v>112.94100952148438</v>
      </c>
    </row>
    <row r="1299" spans="4:5">
      <c r="D1299" s="2">
        <v>45128</v>
      </c>
      <c r="E1299" s="3">
        <v>112.42487335205078</v>
      </c>
    </row>
    <row r="1300" spans="4:5">
      <c r="D1300" s="2">
        <v>45129</v>
      </c>
      <c r="E1300" s="3">
        <v>108.49195098876953</v>
      </c>
    </row>
    <row r="1301" spans="4:5">
      <c r="D1301" s="2">
        <v>45130</v>
      </c>
      <c r="E1301" s="3">
        <v>108.59297180175781</v>
      </c>
    </row>
    <row r="1302" spans="4:5">
      <c r="D1302" s="2">
        <v>45131</v>
      </c>
      <c r="E1302" s="3">
        <v>109.87128448486328</v>
      </c>
    </row>
    <row r="1303" spans="4:5">
      <c r="D1303" s="2">
        <v>45132</v>
      </c>
      <c r="E1303" s="3">
        <v>107.75597381591797</v>
      </c>
    </row>
    <row r="1304" spans="4:5">
      <c r="D1304" s="2">
        <v>45133</v>
      </c>
      <c r="E1304" s="3">
        <v>104.90804290771484</v>
      </c>
    </row>
    <row r="1305" spans="4:5">
      <c r="D1305" s="2">
        <v>45134</v>
      </c>
      <c r="E1305" s="3">
        <v>105.38127136230469</v>
      </c>
    </row>
    <row r="1306" spans="4:5">
      <c r="D1306" s="2">
        <v>45135</v>
      </c>
      <c r="E1306" s="3">
        <v>106.97431945800781</v>
      </c>
    </row>
    <row r="1307" spans="4:5">
      <c r="D1307" s="2">
        <v>45136</v>
      </c>
      <c r="E1307" s="3">
        <v>105.34083557128906</v>
      </c>
    </row>
    <row r="1308" spans="4:5">
      <c r="D1308" s="2">
        <v>45137</v>
      </c>
      <c r="E1308" s="3">
        <v>102.25400543212891</v>
      </c>
    </row>
    <row r="1309" spans="4:5">
      <c r="D1309" s="2">
        <v>45138</v>
      </c>
      <c r="E1309" s="3">
        <v>103.96616363525391</v>
      </c>
    </row>
    <row r="1310" spans="4:5">
      <c r="D1310" s="2">
        <v>45139</v>
      </c>
      <c r="E1310" s="3">
        <v>105.54913330078125</v>
      </c>
    </row>
    <row r="1311" spans="4:5">
      <c r="D1311" s="2">
        <v>45140</v>
      </c>
      <c r="E1311" s="3">
        <v>108.46173095703125</v>
      </c>
    </row>
    <row r="1312" spans="4:5">
      <c r="D1312" s="2">
        <v>45141</v>
      </c>
      <c r="E1312" s="3">
        <v>107.75503540039063</v>
      </c>
    </row>
    <row r="1313" spans="4:5">
      <c r="D1313" s="2">
        <v>45142</v>
      </c>
      <c r="E1313" s="3">
        <v>108.73900604248047</v>
      </c>
    </row>
    <row r="1314" spans="4:5">
      <c r="D1314" s="2">
        <v>45143</v>
      </c>
      <c r="E1314" s="3">
        <v>106.23119354248047</v>
      </c>
    </row>
    <row r="1315" spans="4:5">
      <c r="D1315" s="2">
        <v>45144</v>
      </c>
      <c r="E1315" s="3">
        <v>103.21857452392578</v>
      </c>
    </row>
    <row r="1316" spans="4:5">
      <c r="D1316" s="2">
        <v>45145</v>
      </c>
      <c r="E1316" s="3">
        <v>105.1815185546875</v>
      </c>
    </row>
    <row r="1317" spans="4:5">
      <c r="D1317" s="2">
        <v>45146</v>
      </c>
      <c r="E1317" s="3">
        <v>106.26027679443359</v>
      </c>
    </row>
    <row r="1318" spans="4:5">
      <c r="D1318" s="2">
        <v>45147</v>
      </c>
      <c r="E1318" s="3">
        <v>105.17434692382813</v>
      </c>
    </row>
    <row r="1319" spans="4:5">
      <c r="D1319" s="2">
        <v>45148</v>
      </c>
      <c r="E1319" s="3">
        <v>104.82944488525391</v>
      </c>
    </row>
    <row r="1320" spans="4:5">
      <c r="D1320" s="2">
        <v>45149</v>
      </c>
      <c r="E1320" s="3">
        <v>102.80181121826172</v>
      </c>
    </row>
    <row r="1321" spans="4:5">
      <c r="D1321" s="2">
        <v>45150</v>
      </c>
      <c r="E1321" s="3">
        <v>104.09382629394531</v>
      </c>
    </row>
    <row r="1322" spans="4:5">
      <c r="D1322" s="2">
        <v>45151</v>
      </c>
      <c r="E1322" s="3">
        <v>101.07170104980469</v>
      </c>
    </row>
    <row r="1323" spans="4:5">
      <c r="D1323" s="2">
        <v>45152</v>
      </c>
      <c r="E1323" s="3">
        <v>102.71250915527344</v>
      </c>
    </row>
    <row r="1324" spans="4:5">
      <c r="D1324" s="2">
        <v>45153</v>
      </c>
      <c r="E1324" s="3">
        <v>105.51467895507813</v>
      </c>
    </row>
    <row r="1325" spans="4:5">
      <c r="D1325" s="2">
        <v>45154</v>
      </c>
      <c r="E1325" s="3">
        <v>105.15370178222656</v>
      </c>
    </row>
    <row r="1326" spans="4:5">
      <c r="D1326" s="2">
        <v>45155</v>
      </c>
      <c r="E1326" s="3">
        <v>103.97354125976563</v>
      </c>
    </row>
    <row r="1327" spans="4:5">
      <c r="D1327" s="2">
        <v>45156</v>
      </c>
      <c r="E1327" s="3">
        <v>100.26004028320313</v>
      </c>
    </row>
    <row r="1328" spans="4:5">
      <c r="D1328" s="2">
        <v>45157</v>
      </c>
      <c r="E1328" s="3">
        <v>99.806961059570313</v>
      </c>
    </row>
    <row r="1329" spans="4:5">
      <c r="D1329" s="2">
        <v>45158</v>
      </c>
      <c r="E1329" s="3">
        <v>97.517318725585938</v>
      </c>
    </row>
    <row r="1330" spans="4:5">
      <c r="D1330" s="2">
        <v>45159</v>
      </c>
      <c r="E1330" s="3">
        <v>99.540908813476563</v>
      </c>
    </row>
    <row r="1331" spans="4:5">
      <c r="D1331" s="2">
        <v>45160</v>
      </c>
      <c r="E1331" s="3">
        <v>100.59615325927734</v>
      </c>
    </row>
    <row r="1332" spans="4:5">
      <c r="D1332" s="2">
        <v>45161</v>
      </c>
      <c r="E1332" s="3">
        <v>100.03880310058594</v>
      </c>
    </row>
    <row r="1333" spans="4:5">
      <c r="D1333" s="2">
        <v>45162</v>
      </c>
      <c r="E1333" s="3">
        <v>100.03369903564453</v>
      </c>
    </row>
    <row r="1334" spans="4:5">
      <c r="D1334" s="2">
        <v>45163</v>
      </c>
      <c r="E1334" s="3">
        <v>98.573089599609375</v>
      </c>
    </row>
    <row r="1335" spans="4:5">
      <c r="D1335" s="2">
        <v>45164</v>
      </c>
      <c r="E1335" s="3">
        <v>97.022163391113281</v>
      </c>
    </row>
    <row r="1336" spans="4:5">
      <c r="D1336" s="2">
        <v>45165</v>
      </c>
      <c r="E1336" s="3">
        <v>94.075523376464844</v>
      </c>
    </row>
    <row r="1337" spans="4:5">
      <c r="D1337" s="2">
        <v>45166</v>
      </c>
      <c r="E1337" s="3">
        <v>94.193832397460938</v>
      </c>
    </row>
    <row r="1338" spans="4:5">
      <c r="D1338" s="2">
        <v>45167</v>
      </c>
      <c r="E1338" s="3">
        <v>97.712677001953125</v>
      </c>
    </row>
    <row r="1339" spans="4:5">
      <c r="D1339" s="2">
        <v>45168</v>
      </c>
      <c r="E1339" s="3">
        <v>98.00921630859375</v>
      </c>
    </row>
    <row r="1340" spans="4:5">
      <c r="D1340" s="2">
        <v>45169</v>
      </c>
      <c r="E1340" s="3">
        <v>98.02618408203125</v>
      </c>
    </row>
    <row r="1341" spans="4:5">
      <c r="D1341" s="2">
        <v>45170</v>
      </c>
      <c r="E1341" s="3">
        <v>96.050559997558594</v>
      </c>
    </row>
    <row r="1342" spans="4:5">
      <c r="D1342" s="2">
        <v>45171</v>
      </c>
      <c r="E1342" s="3">
        <v>95.058830261230469</v>
      </c>
    </row>
    <row r="1343" spans="4:5">
      <c r="D1343" s="2">
        <v>45172</v>
      </c>
      <c r="E1343" s="3">
        <v>91.625045776367188</v>
      </c>
    </row>
    <row r="1344" spans="4:5">
      <c r="D1344" s="2">
        <v>45173</v>
      </c>
      <c r="E1344" s="3">
        <v>91.731277465820313</v>
      </c>
    </row>
    <row r="1345" spans="4:5">
      <c r="D1345" s="2">
        <v>45174</v>
      </c>
      <c r="E1345" s="3">
        <v>94.784698486328125</v>
      </c>
    </row>
    <row r="1346" spans="4:5">
      <c r="D1346" s="2">
        <v>45175</v>
      </c>
      <c r="E1346" s="3">
        <v>93.4200439453125</v>
      </c>
    </row>
    <row r="1347" spans="4:5">
      <c r="D1347" s="2">
        <v>45176</v>
      </c>
      <c r="E1347" s="3">
        <v>92.488265991210938</v>
      </c>
    </row>
    <row r="1348" spans="4:5">
      <c r="D1348" s="2">
        <v>45177</v>
      </c>
      <c r="E1348" s="3">
        <v>91.63568115234375</v>
      </c>
    </row>
    <row r="1349" spans="4:5">
      <c r="D1349" s="2">
        <v>45178</v>
      </c>
      <c r="E1349" s="3">
        <v>88.749862670898438</v>
      </c>
    </row>
    <row r="1350" spans="4:5">
      <c r="D1350" s="2">
        <v>45179</v>
      </c>
      <c r="E1350" s="3">
        <v>84.558059692382813</v>
      </c>
    </row>
    <row r="1351" spans="4:5">
      <c r="D1351" s="2">
        <v>45180</v>
      </c>
      <c r="E1351" s="3">
        <v>83.698921203613281</v>
      </c>
    </row>
    <row r="1352" spans="4:5">
      <c r="D1352" s="2">
        <v>45181</v>
      </c>
      <c r="E1352" s="3">
        <v>87.174484252929688</v>
      </c>
    </row>
    <row r="1353" spans="4:5">
      <c r="D1353" s="2">
        <v>45182</v>
      </c>
      <c r="E1353" s="3">
        <v>87.834953308105469</v>
      </c>
    </row>
    <row r="1354" spans="4:5">
      <c r="D1354" s="2">
        <v>45183</v>
      </c>
      <c r="E1354" s="3">
        <v>88.011459350585938</v>
      </c>
    </row>
    <row r="1355" spans="4:5">
      <c r="D1355" s="2">
        <v>45184</v>
      </c>
      <c r="E1355" s="3">
        <v>88.233482360839844</v>
      </c>
    </row>
    <row r="1356" spans="4:5">
      <c r="D1356" s="2">
        <v>45185</v>
      </c>
      <c r="E1356" s="3">
        <v>87.0146484375</v>
      </c>
    </row>
    <row r="1357" spans="4:5">
      <c r="D1357" s="2">
        <v>45186</v>
      </c>
      <c r="E1357" s="3">
        <v>86.577957153320313</v>
      </c>
    </row>
    <row r="1358" spans="4:5">
      <c r="D1358" s="2">
        <v>45187</v>
      </c>
      <c r="E1358" s="3">
        <v>86.59942626953125</v>
      </c>
    </row>
    <row r="1359" spans="4:5">
      <c r="D1359" s="2">
        <v>45188</v>
      </c>
      <c r="E1359" s="3">
        <v>92.056610107421875</v>
      </c>
    </row>
    <row r="1360" spans="4:5">
      <c r="D1360" s="2">
        <v>45189</v>
      </c>
      <c r="E1360" s="3">
        <v>95.152885437011719</v>
      </c>
    </row>
    <row r="1361" spans="4:5">
      <c r="D1361" s="2">
        <v>45190</v>
      </c>
      <c r="E1361" s="3">
        <v>97.880035400390625</v>
      </c>
    </row>
    <row r="1362" spans="4:5">
      <c r="D1362" s="2">
        <v>45191</v>
      </c>
      <c r="E1362" s="3">
        <v>98.043869018554688</v>
      </c>
    </row>
    <row r="1363" spans="4:5">
      <c r="D1363" s="2">
        <v>45192</v>
      </c>
      <c r="E1363" s="3">
        <v>98.325531005859375</v>
      </c>
    </row>
    <row r="1364" spans="4:5">
      <c r="D1364" s="2">
        <v>45193</v>
      </c>
      <c r="E1364" s="3">
        <v>99.197547912597656</v>
      </c>
    </row>
    <row r="1365" spans="4:5">
      <c r="D1365" s="2">
        <v>45194</v>
      </c>
      <c r="E1365" s="3">
        <v>99.9970703125</v>
      </c>
    </row>
    <row r="1366" spans="4:5">
      <c r="D1366" s="2">
        <v>45195</v>
      </c>
      <c r="E1366" s="3">
        <v>101.30775451660156</v>
      </c>
    </row>
    <row r="1367" spans="4:5">
      <c r="D1367" s="2">
        <v>45196</v>
      </c>
      <c r="E1367" s="3">
        <v>102.17523956298828</v>
      </c>
    </row>
    <row r="1368" spans="4:5">
      <c r="D1368" s="2">
        <v>45197</v>
      </c>
      <c r="E1368" s="3">
        <v>100.46672821044922</v>
      </c>
    </row>
    <row r="1369" spans="4:5">
      <c r="D1369" s="2">
        <v>45198</v>
      </c>
      <c r="E1369" s="3">
        <v>97.904037475585938</v>
      </c>
    </row>
    <row r="1370" spans="4:5">
      <c r="D1370" s="2">
        <v>45199</v>
      </c>
      <c r="E1370" s="3">
        <v>96.741806030273438</v>
      </c>
    </row>
    <row r="1371" spans="4:5">
      <c r="D1371" s="2">
        <v>45200</v>
      </c>
      <c r="E1371" s="3">
        <v>95.591285705566406</v>
      </c>
    </row>
    <row r="1372" spans="4:5">
      <c r="D1372" s="2">
        <v>45201</v>
      </c>
      <c r="E1372" s="3">
        <v>95.740676879882813</v>
      </c>
    </row>
    <row r="1373" spans="4:5">
      <c r="D1373" s="2">
        <v>45202</v>
      </c>
      <c r="E1373" s="3">
        <v>98.763687133789063</v>
      </c>
    </row>
    <row r="1374" spans="4:5">
      <c r="D1374" s="2">
        <v>45203</v>
      </c>
      <c r="E1374" s="3">
        <v>97.451202392578125</v>
      </c>
    </row>
    <row r="1375" spans="4:5">
      <c r="D1375" s="2">
        <v>45204</v>
      </c>
      <c r="E1375" s="3">
        <v>95.201828002929688</v>
      </c>
    </row>
    <row r="1376" spans="4:5">
      <c r="D1376" s="2">
        <v>45205</v>
      </c>
      <c r="E1376" s="3">
        <v>98.024574279785156</v>
      </c>
    </row>
    <row r="1377" spans="4:5">
      <c r="D1377" s="2">
        <v>45206</v>
      </c>
      <c r="E1377" s="3">
        <v>97.151275634765625</v>
      </c>
    </row>
    <row r="1378" spans="4:5">
      <c r="D1378" s="2">
        <v>45207</v>
      </c>
      <c r="E1378" s="3">
        <v>97.002105712890625</v>
      </c>
    </row>
    <row r="1379" spans="4:5">
      <c r="D1379" s="2">
        <v>45208</v>
      </c>
      <c r="E1379" s="3">
        <v>103.09011840820313</v>
      </c>
    </row>
    <row r="1380" spans="4:5">
      <c r="D1380" s="2">
        <v>45209</v>
      </c>
      <c r="E1380" s="3">
        <v>111.17276000976563</v>
      </c>
    </row>
    <row r="1381" spans="4:5">
      <c r="D1381" s="2">
        <v>45210</v>
      </c>
      <c r="E1381" s="3">
        <v>116.92044067382813</v>
      </c>
    </row>
    <row r="1382" spans="4:5">
      <c r="D1382" s="2">
        <v>45211</v>
      </c>
      <c r="E1382" s="3">
        <v>118.68854522705078</v>
      </c>
    </row>
    <row r="1383" spans="4:5">
      <c r="D1383" s="2">
        <v>45212</v>
      </c>
      <c r="E1383" s="3">
        <v>123.77291107177734</v>
      </c>
    </row>
    <row r="1384" spans="4:5">
      <c r="D1384" s="2">
        <v>45213</v>
      </c>
      <c r="E1384" s="3">
        <v>126.97621917724609</v>
      </c>
    </row>
    <row r="1385" spans="4:5">
      <c r="D1385" s="2">
        <v>45214</v>
      </c>
      <c r="E1385" s="3">
        <v>128.56912231445313</v>
      </c>
    </row>
    <row r="1386" spans="4:5">
      <c r="D1386" s="2">
        <v>45215</v>
      </c>
      <c r="E1386" s="3">
        <v>135.59854125976563</v>
      </c>
    </row>
    <row r="1387" spans="4:5">
      <c r="D1387" s="2">
        <v>45216</v>
      </c>
      <c r="E1387" s="3">
        <v>142.605224609375</v>
      </c>
    </row>
    <row r="1388" spans="4:5">
      <c r="D1388" s="2">
        <v>45217</v>
      </c>
      <c r="E1388" s="3">
        <v>149.88247680664063</v>
      </c>
    </row>
    <row r="1389" spans="4:5">
      <c r="D1389" s="2">
        <v>45218</v>
      </c>
      <c r="E1389" s="3">
        <v>154.26364135742188</v>
      </c>
    </row>
    <row r="1390" spans="4:5">
      <c r="D1390" s="2">
        <v>45219</v>
      </c>
      <c r="E1390" s="3">
        <v>157.880859375</v>
      </c>
    </row>
    <row r="1391" spans="4:5">
      <c r="D1391" s="2">
        <v>45220</v>
      </c>
      <c r="E1391" s="3">
        <v>160.83441162109375</v>
      </c>
    </row>
    <row r="1392" spans="4:5">
      <c r="D1392" s="2">
        <v>45221</v>
      </c>
      <c r="E1392" s="3">
        <v>159.9522705078125</v>
      </c>
    </row>
    <row r="1393" spans="4:5">
      <c r="D1393" s="2">
        <v>45222</v>
      </c>
      <c r="E1393" s="3">
        <v>168.04402160644531</v>
      </c>
    </row>
    <row r="1394" spans="4:5">
      <c r="D1394" s="2">
        <v>45223</v>
      </c>
      <c r="E1394" s="3">
        <v>174.16361999511719</v>
      </c>
    </row>
    <row r="1395" spans="4:5">
      <c r="D1395" s="2">
        <v>45224</v>
      </c>
      <c r="E1395" s="3">
        <v>177.43458557128906</v>
      </c>
    </row>
    <row r="1396" spans="4:5">
      <c r="D1396" s="2">
        <v>45225</v>
      </c>
      <c r="E1396" s="3">
        <v>180.34072875976563</v>
      </c>
    </row>
    <row r="1397" spans="4:5">
      <c r="D1397" s="2">
        <v>45226</v>
      </c>
      <c r="E1397" s="3">
        <v>185.35400390625</v>
      </c>
    </row>
    <row r="1398" spans="4:5">
      <c r="D1398" s="2">
        <v>45227</v>
      </c>
      <c r="E1398" s="3">
        <v>188.99272155761719</v>
      </c>
    </row>
    <row r="1399" spans="4:5">
      <c r="D1399" s="2">
        <v>45228</v>
      </c>
      <c r="E1399" s="3">
        <v>190.54986572265625</v>
      </c>
    </row>
    <row r="1400" spans="4:5">
      <c r="D1400" s="2">
        <v>45229</v>
      </c>
      <c r="E1400" s="3">
        <v>194.64567565917969</v>
      </c>
    </row>
    <row r="1401" spans="4:5">
      <c r="D1401" s="2">
        <v>45230</v>
      </c>
      <c r="E1401" s="3">
        <v>199.08267211914063</v>
      </c>
    </row>
    <row r="1402" spans="4:5">
      <c r="D1402" s="2">
        <v>45231</v>
      </c>
      <c r="E1402" s="3">
        <v>205.35844421386719</v>
      </c>
    </row>
    <row r="1403" spans="4:5">
      <c r="D1403" s="2">
        <v>45232</v>
      </c>
      <c r="E1403" s="3">
        <v>209.10958862304688</v>
      </c>
    </row>
    <row r="1404" spans="4:5">
      <c r="D1404" s="2">
        <v>45233</v>
      </c>
      <c r="E1404" s="3">
        <v>212.89892578125</v>
      </c>
    </row>
    <row r="1405" spans="4:5">
      <c r="D1405" s="2">
        <v>45234</v>
      </c>
      <c r="E1405" s="3">
        <v>216.33018493652344</v>
      </c>
    </row>
    <row r="1406" spans="4:5">
      <c r="D1406" s="2">
        <v>45235</v>
      </c>
      <c r="E1406" s="3">
        <v>214.0517578125</v>
      </c>
    </row>
    <row r="1407" spans="4:5">
      <c r="D1407" s="2">
        <v>45236</v>
      </c>
      <c r="E1407" s="3">
        <v>218.34373474121094</v>
      </c>
    </row>
    <row r="1408" spans="4:5">
      <c r="D1408" s="2">
        <v>45237</v>
      </c>
      <c r="E1408" s="3">
        <v>220.49530029296875</v>
      </c>
    </row>
    <row r="1409" spans="4:5">
      <c r="D1409" s="2">
        <v>45238</v>
      </c>
      <c r="E1409" s="3">
        <v>217.343017578125</v>
      </c>
    </row>
    <row r="1410" spans="4:5">
      <c r="D1410" s="2">
        <v>45239</v>
      </c>
      <c r="E1410" s="3">
        <v>215.42289733886719</v>
      </c>
    </row>
    <row r="1411" spans="4:5">
      <c r="D1411" s="2">
        <v>45240</v>
      </c>
      <c r="E1411" s="3">
        <v>212.59136962890625</v>
      </c>
    </row>
    <row r="1412" spans="4:5">
      <c r="D1412" s="2">
        <v>45241</v>
      </c>
      <c r="E1412" s="3">
        <v>210.70637512207031</v>
      </c>
    </row>
    <row r="1413" spans="4:5">
      <c r="D1413" s="2">
        <v>45242</v>
      </c>
      <c r="E1413" s="3">
        <v>205.40902709960938</v>
      </c>
    </row>
    <row r="1414" spans="4:5">
      <c r="D1414" s="2">
        <v>45243</v>
      </c>
      <c r="E1414" s="3">
        <v>202.57600402832031</v>
      </c>
    </row>
    <row r="1415" spans="4:5">
      <c r="D1415" s="2">
        <v>45244</v>
      </c>
      <c r="E1415" s="3">
        <v>202.36785888671875</v>
      </c>
    </row>
    <row r="1416" spans="4:5">
      <c r="D1416" s="2">
        <v>45245</v>
      </c>
      <c r="E1416" s="3">
        <v>197.04315185546875</v>
      </c>
    </row>
    <row r="1417" spans="4:5">
      <c r="D1417" s="2">
        <v>45246</v>
      </c>
      <c r="E1417" s="3">
        <v>193.587890625</v>
      </c>
    </row>
    <row r="1418" spans="4:5">
      <c r="D1418" s="2">
        <v>45247</v>
      </c>
      <c r="E1418" s="3">
        <v>187.47038269042969</v>
      </c>
    </row>
    <row r="1419" spans="4:5">
      <c r="D1419" s="2">
        <v>45248</v>
      </c>
      <c r="E1419" s="3">
        <v>179.89730834960938</v>
      </c>
    </row>
    <row r="1420" spans="4:5">
      <c r="D1420" s="2">
        <v>45249</v>
      </c>
      <c r="E1420" s="3">
        <v>173.32850646972656</v>
      </c>
    </row>
    <row r="1421" spans="4:5">
      <c r="D1421" s="2">
        <v>45250</v>
      </c>
      <c r="E1421" s="3">
        <v>171.77455139160156</v>
      </c>
    </row>
    <row r="1422" spans="4:5">
      <c r="D1422" s="2">
        <v>45251</v>
      </c>
      <c r="E1422" s="3">
        <v>171.48527526855469</v>
      </c>
    </row>
    <row r="1423" spans="4:5">
      <c r="D1423" s="2">
        <v>45252</v>
      </c>
      <c r="E1423" s="3">
        <v>167.44093322753906</v>
      </c>
    </row>
    <row r="1424" spans="4:5">
      <c r="D1424" s="2">
        <v>45253</v>
      </c>
      <c r="E1424" s="3">
        <v>164.95588684082031</v>
      </c>
    </row>
    <row r="1425" spans="4:5">
      <c r="D1425" s="2">
        <v>45254</v>
      </c>
      <c r="E1425" s="3">
        <v>163.1126708984375</v>
      </c>
    </row>
    <row r="1426" spans="4:5">
      <c r="D1426" s="2">
        <v>45255</v>
      </c>
      <c r="E1426" s="3">
        <v>161.66831970214844</v>
      </c>
    </row>
    <row r="1427" spans="4:5">
      <c r="D1427" s="2">
        <v>45256</v>
      </c>
      <c r="E1427" s="3">
        <v>156.20172119140625</v>
      </c>
    </row>
    <row r="1428" spans="4:5">
      <c r="D1428" s="2">
        <v>45257</v>
      </c>
      <c r="E1428" s="3">
        <v>155.96211242675781</v>
      </c>
    </row>
    <row r="1429" spans="4:5">
      <c r="D1429" s="2">
        <v>45258</v>
      </c>
      <c r="E1429" s="3">
        <v>157.67063903808594</v>
      </c>
    </row>
    <row r="1430" spans="4:5">
      <c r="D1430" s="2">
        <v>45259</v>
      </c>
      <c r="E1430" s="3">
        <v>153.78225708007813</v>
      </c>
    </row>
    <row r="1431" spans="4:5">
      <c r="D1431" s="2">
        <v>45260</v>
      </c>
      <c r="E1431" s="3">
        <v>154.00959777832031</v>
      </c>
    </row>
    <row r="1432" spans="4:5">
      <c r="D1432" s="2">
        <v>45261</v>
      </c>
      <c r="E1432" s="3">
        <v>148.77899169921875</v>
      </c>
    </row>
    <row r="1433" spans="4:5">
      <c r="D1433" s="2">
        <v>45262</v>
      </c>
      <c r="E1433" s="3">
        <v>145.53030395507813</v>
      </c>
    </row>
    <row r="1434" spans="4:5">
      <c r="D1434" s="2">
        <v>45263</v>
      </c>
      <c r="E1434" s="3">
        <v>143.38969421386719</v>
      </c>
    </row>
    <row r="1435" spans="4:5">
      <c r="D1435" s="2">
        <v>45264</v>
      </c>
      <c r="E1435" s="3">
        <v>144.64350891113281</v>
      </c>
    </row>
    <row r="1436" spans="4:5">
      <c r="D1436" s="2">
        <v>45265</v>
      </c>
      <c r="E1436" s="3">
        <v>144.53471374511719</v>
      </c>
    </row>
    <row r="1437" spans="4:5">
      <c r="D1437" s="2">
        <v>45266</v>
      </c>
      <c r="E1437" s="3">
        <v>142.81271362304688</v>
      </c>
    </row>
    <row r="1438" spans="4:5">
      <c r="D1438" s="2">
        <v>45267</v>
      </c>
      <c r="E1438" s="3">
        <v>144.61105346679688</v>
      </c>
    </row>
    <row r="1439" spans="4:5">
      <c r="D1439" s="2">
        <v>45268</v>
      </c>
      <c r="E1439" s="3">
        <v>145.31175231933594</v>
      </c>
    </row>
    <row r="1440" spans="4:5">
      <c r="D1440" s="2">
        <v>45269</v>
      </c>
      <c r="E1440" s="3">
        <v>142.1405029296875</v>
      </c>
    </row>
    <row r="1441" spans="4:5">
      <c r="D1441" s="2">
        <v>45270</v>
      </c>
      <c r="E1441" s="3">
        <v>140.24516296386719</v>
      </c>
    </row>
    <row r="1442" spans="4:5">
      <c r="D1442" s="2">
        <v>45271</v>
      </c>
      <c r="E1442" s="3">
        <v>139.98893737792969</v>
      </c>
    </row>
    <row r="1443" spans="4:5">
      <c r="D1443" s="2">
        <v>45272</v>
      </c>
      <c r="E1443" s="3">
        <v>141.28987121582031</v>
      </c>
    </row>
    <row r="1444" spans="4:5">
      <c r="D1444" s="2">
        <v>45273</v>
      </c>
      <c r="E1444" s="3">
        <v>143.34814453125</v>
      </c>
    </row>
    <row r="1445" spans="4:5">
      <c r="D1445" s="2">
        <v>45274</v>
      </c>
      <c r="E1445" s="3">
        <v>143.36318969726563</v>
      </c>
    </row>
    <row r="1446" spans="4:5">
      <c r="D1446" s="2">
        <v>45275</v>
      </c>
      <c r="E1446" s="3">
        <v>144.65159606933594</v>
      </c>
    </row>
    <row r="1447" spans="4:5">
      <c r="D1447" s="2">
        <v>45276</v>
      </c>
      <c r="E1447" s="3">
        <v>142.43386840820313</v>
      </c>
    </row>
    <row r="1448" spans="4:5">
      <c r="D1448" s="2">
        <v>45277</v>
      </c>
      <c r="E1448" s="3">
        <v>140.48086547851563</v>
      </c>
    </row>
    <row r="1449" spans="4:5">
      <c r="D1449" s="2">
        <v>45278</v>
      </c>
      <c r="E1449" s="3">
        <v>141.5596923828125</v>
      </c>
    </row>
    <row r="1450" spans="4:5">
      <c r="D1450" s="2">
        <v>45279</v>
      </c>
      <c r="E1450" s="3">
        <v>144.43276977539063</v>
      </c>
    </row>
    <row r="1451" spans="4:5">
      <c r="D1451" s="2">
        <v>45280</v>
      </c>
      <c r="E1451" s="3">
        <v>142.39521789550781</v>
      </c>
    </row>
    <row r="1452" spans="4:5">
      <c r="D1452" s="2">
        <v>45281</v>
      </c>
      <c r="E1452" s="3">
        <v>142.97979736328125</v>
      </c>
    </row>
    <row r="1453" spans="4:5">
      <c r="D1453" s="2">
        <v>45282</v>
      </c>
      <c r="E1453" s="3">
        <v>139.57723999023438</v>
      </c>
    </row>
    <row r="1454" spans="4:5">
      <c r="D1454" s="2">
        <v>45283</v>
      </c>
      <c r="E1454" s="3">
        <v>138.73870849609375</v>
      </c>
    </row>
    <row r="1455" spans="4:5">
      <c r="D1455" s="2">
        <v>45284</v>
      </c>
      <c r="E1455" s="3">
        <v>135.40946960449219</v>
      </c>
    </row>
    <row r="1456" spans="4:5">
      <c r="D1456" s="2">
        <v>45285</v>
      </c>
      <c r="E1456" s="3">
        <v>135.78596496582031</v>
      </c>
    </row>
    <row r="1457" spans="4:5">
      <c r="D1457" s="2">
        <v>45286</v>
      </c>
      <c r="E1457" s="3">
        <v>137.50955200195313</v>
      </c>
    </row>
    <row r="1458" spans="4:5">
      <c r="D1458" s="2">
        <v>45287</v>
      </c>
      <c r="E1458" s="3">
        <v>137.97055053710938</v>
      </c>
    </row>
    <row r="1459" spans="4:5">
      <c r="D1459" s="2">
        <v>45288</v>
      </c>
      <c r="E1459" s="3">
        <v>135.91398620605469</v>
      </c>
    </row>
    <row r="1460" spans="4:5">
      <c r="D1460" s="2">
        <v>45289</v>
      </c>
      <c r="E1460" s="3">
        <v>140.33084106445313</v>
      </c>
    </row>
    <row r="1461" spans="4:5">
      <c r="D1461" s="2">
        <v>45290</v>
      </c>
      <c r="E1461" s="3">
        <v>140.73355102539063</v>
      </c>
    </row>
    <row r="1462" spans="4:5">
      <c r="D1462" s="2">
        <v>45291</v>
      </c>
      <c r="E1462" s="3">
        <v>141.24259948730469</v>
      </c>
    </row>
    <row r="1463" spans="4:5">
      <c r="D1463" s="2">
        <v>45292</v>
      </c>
      <c r="E1463" s="3">
        <v>142.75852966308594</v>
      </c>
    </row>
    <row r="1464" spans="4:5">
      <c r="D1464" s="2">
        <v>45293</v>
      </c>
      <c r="E1464" s="3">
        <v>143.43917846679688</v>
      </c>
    </row>
    <row r="1465" spans="4:5">
      <c r="D1465" s="2">
        <v>45294</v>
      </c>
      <c r="E1465" s="3">
        <v>141.92362976074219</v>
      </c>
    </row>
    <row r="1466" spans="4:5">
      <c r="D1466" s="2">
        <v>45295</v>
      </c>
      <c r="E1466" s="3">
        <v>144.95680236816406</v>
      </c>
    </row>
    <row r="1467" spans="4:5">
      <c r="D1467" s="2">
        <v>45296</v>
      </c>
      <c r="E1467" s="3">
        <v>146.16500854492188</v>
      </c>
    </row>
    <row r="1468" spans="4:5">
      <c r="D1468" s="2">
        <v>45297</v>
      </c>
      <c r="E1468" s="3">
        <v>144.06761169433594</v>
      </c>
    </row>
    <row r="1469" spans="4:5">
      <c r="D1469" s="2">
        <v>45298</v>
      </c>
      <c r="E1469" s="3">
        <v>141.91841125488281</v>
      </c>
    </row>
    <row r="1470" spans="4:5">
      <c r="D1470" s="2">
        <v>45299</v>
      </c>
      <c r="E1470" s="3">
        <v>141.92791748046875</v>
      </c>
    </row>
    <row r="1471" spans="4:5">
      <c r="D1471" s="2">
        <v>45300</v>
      </c>
      <c r="E1471" s="3">
        <v>145.832763671875</v>
      </c>
    </row>
    <row r="1472" spans="4:5">
      <c r="D1472" s="2">
        <v>45301</v>
      </c>
      <c r="E1472" s="3">
        <v>144.64344787597656</v>
      </c>
    </row>
    <row r="1473" spans="4:5">
      <c r="D1473" s="2">
        <v>45302</v>
      </c>
      <c r="E1473" s="3">
        <v>144.57304382324219</v>
      </c>
    </row>
    <row r="1474" spans="4:5">
      <c r="D1474" s="2">
        <v>45303</v>
      </c>
      <c r="E1474" s="3">
        <v>145.16630554199219</v>
      </c>
    </row>
    <row r="1475" spans="4:5">
      <c r="D1475" s="2">
        <v>45304</v>
      </c>
      <c r="E1475" s="3">
        <v>145.54458618164063</v>
      </c>
    </row>
    <row r="1476" spans="4:5">
      <c r="D1476" s="2">
        <v>45305</v>
      </c>
      <c r="E1476" s="3">
        <v>143.48390197753906</v>
      </c>
    </row>
    <row r="1477" spans="4:5">
      <c r="D1477" s="2">
        <v>45306</v>
      </c>
      <c r="E1477" s="3">
        <v>143.55279541015625</v>
      </c>
    </row>
    <row r="1478" spans="4:5">
      <c r="D1478" s="2">
        <v>45307</v>
      </c>
      <c r="E1478" s="3">
        <v>146.96929931640625</v>
      </c>
    </row>
    <row r="1479" spans="4:5">
      <c r="D1479" s="2">
        <v>45308</v>
      </c>
      <c r="E1479" s="3">
        <v>148.04182434082031</v>
      </c>
    </row>
    <row r="1480" spans="4:5">
      <c r="D1480" s="2">
        <v>45309</v>
      </c>
      <c r="E1480" s="3">
        <v>147.36624145507813</v>
      </c>
    </row>
    <row r="1481" spans="4:5">
      <c r="D1481" s="2">
        <v>45310</v>
      </c>
      <c r="E1481" s="3">
        <v>149.48728942871094</v>
      </c>
    </row>
    <row r="1482" spans="4:5">
      <c r="D1482" s="2">
        <v>45311</v>
      </c>
      <c r="E1482" s="3">
        <v>148.4820556640625</v>
      </c>
    </row>
    <row r="1483" spans="4:5">
      <c r="D1483" s="2">
        <v>45312</v>
      </c>
      <c r="E1483" s="3">
        <v>147.84002685546875</v>
      </c>
    </row>
    <row r="1484" spans="4:5">
      <c r="D1484" s="2">
        <v>45313</v>
      </c>
      <c r="E1484" s="3">
        <v>149.05088806152344</v>
      </c>
    </row>
    <row r="1485" spans="4:5">
      <c r="D1485" s="2">
        <v>45314</v>
      </c>
      <c r="E1485" s="3">
        <v>152.92274475097656</v>
      </c>
    </row>
    <row r="1486" spans="4:5">
      <c r="D1486" s="2">
        <v>45315</v>
      </c>
      <c r="E1486" s="3">
        <v>153.680908203125</v>
      </c>
    </row>
    <row r="1487" spans="4:5">
      <c r="D1487" s="2">
        <v>45316</v>
      </c>
      <c r="E1487" s="3">
        <v>155.77157592773438</v>
      </c>
    </row>
    <row r="1488" spans="4:5">
      <c r="D1488" s="2">
        <v>45317</v>
      </c>
      <c r="E1488" s="3">
        <v>154.47622680664063</v>
      </c>
    </row>
    <row r="1489" spans="4:5">
      <c r="D1489" s="2">
        <v>45318</v>
      </c>
      <c r="E1489" s="3">
        <v>156.35061645507813</v>
      </c>
    </row>
    <row r="1490" spans="4:5">
      <c r="D1490" s="2">
        <v>45319</v>
      </c>
      <c r="E1490" s="3">
        <v>154.06582641601563</v>
      </c>
    </row>
    <row r="1491" spans="4:5">
      <c r="D1491" s="2">
        <v>45320</v>
      </c>
      <c r="E1491" s="3">
        <v>152.3841552734375</v>
      </c>
    </row>
    <row r="1492" spans="4:5">
      <c r="D1492" s="2">
        <v>45321</v>
      </c>
      <c r="E1492" s="3">
        <v>155.59054565429688</v>
      </c>
    </row>
    <row r="1493" spans="4:5">
      <c r="D1493" s="2">
        <v>45322</v>
      </c>
      <c r="E1493" s="3">
        <v>156.85746765136719</v>
      </c>
    </row>
    <row r="1494" spans="4:5">
      <c r="D1494" s="2">
        <v>45323</v>
      </c>
      <c r="E1494" s="3">
        <v>157.40333557128906</v>
      </c>
    </row>
    <row r="1495" spans="4:5">
      <c r="D1495" s="2">
        <v>45324</v>
      </c>
      <c r="E1495" s="3">
        <v>158.14114379882813</v>
      </c>
    </row>
    <row r="1496" spans="4:5">
      <c r="D1496" s="2">
        <v>45325</v>
      </c>
      <c r="E1496" s="3">
        <v>155.34481811523438</v>
      </c>
    </row>
    <row r="1497" spans="4:5">
      <c r="D1497" s="2">
        <v>45326</v>
      </c>
      <c r="E1497" s="3">
        <v>152.61749267578125</v>
      </c>
    </row>
    <row r="1498" spans="4:5">
      <c r="D1498" s="2">
        <v>45327</v>
      </c>
      <c r="E1498" s="3">
        <v>152.43865966796875</v>
      </c>
    </row>
    <row r="1499" spans="4:5">
      <c r="D1499" s="2">
        <v>45328</v>
      </c>
      <c r="E1499" s="3">
        <v>153.42881774902344</v>
      </c>
    </row>
    <row r="1500" spans="4:5">
      <c r="D1500" s="2">
        <v>45329</v>
      </c>
      <c r="E1500" s="3">
        <v>153.22059631347656</v>
      </c>
    </row>
    <row r="1501" spans="4:5">
      <c r="D1501" s="2">
        <v>45330</v>
      </c>
      <c r="E1501" s="3">
        <v>149.0526123046875</v>
      </c>
    </row>
    <row r="1502" spans="4:5">
      <c r="D1502" s="2">
        <v>45331</v>
      </c>
      <c r="E1502" s="3">
        <v>151.60044860839844</v>
      </c>
    </row>
    <row r="1503" spans="4:5">
      <c r="D1503" s="2">
        <v>45332</v>
      </c>
      <c r="E1503" s="3">
        <v>149.373291015625</v>
      </c>
    </row>
    <row r="1504" spans="4:5">
      <c r="D1504" s="2">
        <v>45333</v>
      </c>
      <c r="E1504" s="3">
        <v>145.22901916503906</v>
      </c>
    </row>
    <row r="1505" spans="4:5">
      <c r="D1505" s="2">
        <v>45334</v>
      </c>
      <c r="E1505" s="3">
        <v>145.10768127441406</v>
      </c>
    </row>
    <row r="1506" spans="4:5">
      <c r="D1506" s="2">
        <v>45335</v>
      </c>
      <c r="E1506" s="3">
        <v>147.78846740722656</v>
      </c>
    </row>
    <row r="1507" spans="4:5">
      <c r="D1507" s="2">
        <v>45336</v>
      </c>
      <c r="E1507" s="3">
        <v>148.76881408691406</v>
      </c>
    </row>
    <row r="1508" spans="4:5">
      <c r="D1508" s="2">
        <v>45337</v>
      </c>
      <c r="E1508" s="3">
        <v>149.48277282714844</v>
      </c>
    </row>
    <row r="1509" spans="4:5">
      <c r="D1509" s="2">
        <v>45338</v>
      </c>
      <c r="E1509" s="3">
        <v>148.97390747070313</v>
      </c>
    </row>
    <row r="1510" spans="4:5">
      <c r="D1510" s="2">
        <v>45339</v>
      </c>
      <c r="E1510" s="3">
        <v>146.29191589355469</v>
      </c>
    </row>
    <row r="1511" spans="4:5">
      <c r="D1511" s="2">
        <v>45340</v>
      </c>
      <c r="E1511" s="3">
        <v>142.071533203125</v>
      </c>
    </row>
    <row r="1512" spans="4:5">
      <c r="D1512" s="2">
        <v>45341</v>
      </c>
      <c r="E1512" s="3">
        <v>144.87002563476563</v>
      </c>
    </row>
    <row r="1513" spans="4:5">
      <c r="D1513" s="2">
        <v>45342</v>
      </c>
      <c r="E1513" s="3">
        <v>148.20681762695313</v>
      </c>
    </row>
    <row r="1514" spans="4:5">
      <c r="D1514" s="2">
        <v>45343</v>
      </c>
      <c r="E1514" s="3">
        <v>148.44450378417969</v>
      </c>
    </row>
    <row r="1515" spans="4:5">
      <c r="D1515" s="2">
        <v>45344</v>
      </c>
      <c r="E1515" s="3">
        <v>150.12818908691406</v>
      </c>
    </row>
    <row r="1516" spans="4:5">
      <c r="D1516" s="2">
        <v>45345</v>
      </c>
      <c r="E1516" s="3">
        <v>150.39231872558594</v>
      </c>
    </row>
    <row r="1517" spans="4:5">
      <c r="D1517" s="2">
        <v>45346</v>
      </c>
      <c r="E1517" s="3">
        <v>147.35333251953125</v>
      </c>
    </row>
    <row r="1518" spans="4:5">
      <c r="D1518" s="2">
        <v>45347</v>
      </c>
      <c r="E1518" s="3">
        <v>145.54838562011719</v>
      </c>
    </row>
    <row r="1519" spans="4:5">
      <c r="D1519" s="2">
        <v>45348</v>
      </c>
      <c r="E1519" s="3">
        <v>146.28346252441406</v>
      </c>
    </row>
    <row r="1520" spans="4:5">
      <c r="D1520" s="2">
        <v>45349</v>
      </c>
      <c r="E1520" s="3">
        <v>146.75424194335938</v>
      </c>
    </row>
    <row r="1521" spans="4:5">
      <c r="D1521" s="2">
        <v>45350</v>
      </c>
      <c r="E1521" s="3">
        <v>147.985107421875</v>
      </c>
    </row>
    <row r="1522" spans="4:5">
      <c r="D1522" s="2">
        <v>45351</v>
      </c>
      <c r="E1522" s="3">
        <v>146.21754455566406</v>
      </c>
    </row>
    <row r="1523" spans="4:5">
      <c r="D1523" s="2">
        <v>45352</v>
      </c>
      <c r="E1523" s="3">
        <v>144.5367431640625</v>
      </c>
    </row>
    <row r="1524" spans="4:5">
      <c r="D1524" s="2">
        <v>45353</v>
      </c>
      <c r="E1524" s="3">
        <v>142.37654113769531</v>
      </c>
    </row>
    <row r="1525" spans="4:5">
      <c r="D1525" s="2">
        <v>45354</v>
      </c>
      <c r="E1525" s="3">
        <v>139.40428161621094</v>
      </c>
    </row>
    <row r="1526" spans="4:5">
      <c r="D1526" s="2">
        <v>45355</v>
      </c>
      <c r="E1526" s="3">
        <v>141.86944580078125</v>
      </c>
    </row>
    <row r="1527" spans="4:5">
      <c r="D1527" s="2">
        <v>45356</v>
      </c>
      <c r="E1527" s="3">
        <v>141.79566955566406</v>
      </c>
    </row>
    <row r="1528" spans="4:5">
      <c r="D1528" s="2">
        <v>45357</v>
      </c>
      <c r="E1528" s="3">
        <v>141.20036315917969</v>
      </c>
    </row>
    <row r="1529" spans="4:5">
      <c r="D1529" s="2">
        <v>45358</v>
      </c>
      <c r="E1529" s="3">
        <v>141.31645202636719</v>
      </c>
    </row>
    <row r="1530" spans="4:5">
      <c r="D1530" s="2">
        <v>45359</v>
      </c>
      <c r="E1530" s="3">
        <v>144.09449768066406</v>
      </c>
    </row>
    <row r="1531" spans="4:5">
      <c r="D1531" s="2">
        <v>45360</v>
      </c>
      <c r="E1531" s="3">
        <v>143.20919799804688</v>
      </c>
    </row>
    <row r="1532" spans="4:5">
      <c r="D1532" s="2">
        <v>45361</v>
      </c>
      <c r="E1532" s="3">
        <v>139.99873352050781</v>
      </c>
    </row>
    <row r="1533" spans="4:5">
      <c r="D1533" s="2">
        <v>45362</v>
      </c>
      <c r="E1533" s="3">
        <v>141.90907287597656</v>
      </c>
    </row>
    <row r="1534" spans="4:5">
      <c r="D1534" s="2">
        <v>45363</v>
      </c>
      <c r="E1534" s="3">
        <v>145.68531799316406</v>
      </c>
    </row>
    <row r="1535" spans="4:5">
      <c r="D1535" s="2">
        <v>45364</v>
      </c>
      <c r="E1535" s="3">
        <v>145.46421813964844</v>
      </c>
    </row>
    <row r="1536" spans="4:5">
      <c r="D1536" s="2">
        <v>45365</v>
      </c>
      <c r="E1536" s="3">
        <v>145.44064331054688</v>
      </c>
    </row>
    <row r="1537" spans="4:5">
      <c r="D1537" s="2">
        <v>45366</v>
      </c>
      <c r="E1537" s="3">
        <v>145.51445007324219</v>
      </c>
    </row>
    <row r="1538" spans="4:5">
      <c r="D1538" s="2">
        <v>45367</v>
      </c>
      <c r="E1538" s="3">
        <v>142.57284545898438</v>
      </c>
    </row>
    <row r="1539" spans="4:5">
      <c r="D1539" s="2">
        <v>45368</v>
      </c>
      <c r="E1539" s="3">
        <v>139.51475524902344</v>
      </c>
    </row>
    <row r="1540" spans="4:5">
      <c r="D1540" s="2">
        <v>45369</v>
      </c>
      <c r="E1540" s="3">
        <v>141.53553771972656</v>
      </c>
    </row>
    <row r="1541" spans="4:5">
      <c r="D1541" s="2">
        <v>45370</v>
      </c>
      <c r="E1541" s="3">
        <v>144.95252990722656</v>
      </c>
    </row>
    <row r="1542" spans="4:5">
      <c r="D1542" s="2">
        <v>45371</v>
      </c>
      <c r="E1542" s="3">
        <v>143.22618103027344</v>
      </c>
    </row>
    <row r="1543" spans="4:5">
      <c r="D1543" s="2">
        <v>45372</v>
      </c>
      <c r="E1543" s="3">
        <v>141.9029541015625</v>
      </c>
    </row>
    <row r="1544" spans="4:5">
      <c r="D1544" s="2">
        <v>45373</v>
      </c>
      <c r="E1544" s="3">
        <v>139.61123657226563</v>
      </c>
    </row>
    <row r="1545" spans="4:5">
      <c r="D1545" s="2">
        <v>45374</v>
      </c>
      <c r="E1545" s="3">
        <v>135.85945129394531</v>
      </c>
    </row>
    <row r="1546" spans="4:5">
      <c r="D1546" s="2">
        <v>45375</v>
      </c>
      <c r="E1546" s="3">
        <v>132.59089660644531</v>
      </c>
    </row>
    <row r="1547" spans="4:5">
      <c r="D1547" s="2">
        <v>45376</v>
      </c>
      <c r="E1547" s="3">
        <v>135.15318298339844</v>
      </c>
    </row>
    <row r="1548" spans="4:5">
      <c r="D1548" s="2">
        <v>45377</v>
      </c>
      <c r="E1548" s="3">
        <v>137.76837158203125</v>
      </c>
    </row>
    <row r="1549" spans="4:5">
      <c r="D1549" s="2">
        <v>45378</v>
      </c>
      <c r="E1549" s="3">
        <v>135.29403686523438</v>
      </c>
    </row>
    <row r="1550" spans="4:5">
      <c r="D1550" s="2">
        <v>45379</v>
      </c>
      <c r="E1550" s="3">
        <v>133.05276489257813</v>
      </c>
    </row>
    <row r="1551" spans="4:5">
      <c r="D1551" s="2">
        <v>45380</v>
      </c>
      <c r="E1551" s="3">
        <v>131.34390258789063</v>
      </c>
    </row>
    <row r="1552" spans="4:5">
      <c r="D1552" s="2">
        <v>45381</v>
      </c>
      <c r="E1552" s="3">
        <v>131.62184143066406</v>
      </c>
    </row>
    <row r="1553" spans="4:5">
      <c r="D1553" s="2">
        <v>45382</v>
      </c>
      <c r="E1553" s="3">
        <v>130.447509765625</v>
      </c>
    </row>
    <row r="1554" spans="4:5">
      <c r="D1554" s="2">
        <v>45383</v>
      </c>
      <c r="E1554" s="3">
        <v>131.798583984375</v>
      </c>
    </row>
    <row r="1555" spans="4:5">
      <c r="D1555" s="2">
        <v>45384</v>
      </c>
      <c r="E1555" s="3">
        <v>135.652099609375</v>
      </c>
    </row>
    <row r="1556" spans="4:5">
      <c r="D1556" s="2">
        <v>45385</v>
      </c>
      <c r="E1556" s="3">
        <v>136.02261352539063</v>
      </c>
    </row>
    <row r="1557" spans="4:5">
      <c r="D1557" s="2">
        <v>45386</v>
      </c>
      <c r="E1557" s="3">
        <v>138.60690307617188</v>
      </c>
    </row>
    <row r="1558" spans="4:5">
      <c r="D1558" s="2">
        <v>45387</v>
      </c>
      <c r="E1558" s="3">
        <v>139.74122619628906</v>
      </c>
    </row>
    <row r="1559" spans="4:5">
      <c r="D1559" s="2">
        <v>45388</v>
      </c>
      <c r="E1559" s="3">
        <v>140.00997924804688</v>
      </c>
    </row>
    <row r="1560" spans="4:5">
      <c r="D1560" s="2">
        <v>45389</v>
      </c>
      <c r="E1560" s="3">
        <v>136.21052551269531</v>
      </c>
    </row>
    <row r="1561" spans="4:5">
      <c r="D1561" s="2">
        <v>45390</v>
      </c>
      <c r="E1561" s="3">
        <v>137.43235778808594</v>
      </c>
    </row>
    <row r="1562" spans="4:5">
      <c r="D1562" s="2">
        <v>45391</v>
      </c>
      <c r="E1562" s="3">
        <v>139.8839111328125</v>
      </c>
    </row>
    <row r="1563" spans="4:5">
      <c r="D1563" s="2">
        <v>45392</v>
      </c>
      <c r="E1563" s="3">
        <v>141.64122009277344</v>
      </c>
    </row>
    <row r="1564" spans="4:5">
      <c r="D1564" s="2">
        <v>45393</v>
      </c>
      <c r="E1564" s="3">
        <v>139.10081481933594</v>
      </c>
    </row>
    <row r="1565" spans="4:5">
      <c r="D1565" s="2">
        <v>45394</v>
      </c>
      <c r="E1565" s="3">
        <v>139.48654174804688</v>
      </c>
    </row>
    <row r="1566" spans="4:5">
      <c r="D1566" s="2">
        <v>45395</v>
      </c>
      <c r="E1566" s="3">
        <v>137.58543395996094</v>
      </c>
    </row>
    <row r="1567" spans="4:5">
      <c r="D1567" s="2">
        <v>45396</v>
      </c>
      <c r="E1567" s="3">
        <v>137.57269287109375</v>
      </c>
    </row>
    <row r="1568" spans="4:5">
      <c r="D1568" s="2">
        <v>45397</v>
      </c>
      <c r="E1568" s="3">
        <v>141.04714965820313</v>
      </c>
    </row>
    <row r="1569" spans="4:5">
      <c r="D1569" s="2">
        <v>45398</v>
      </c>
      <c r="E1569" s="3">
        <v>150.09222412109375</v>
      </c>
    </row>
    <row r="1570" spans="4:5">
      <c r="D1570" s="2">
        <v>45399</v>
      </c>
      <c r="E1570" s="3">
        <v>152.753662109375</v>
      </c>
    </row>
    <row r="1571" spans="4:5">
      <c r="D1571" s="2">
        <v>45400</v>
      </c>
      <c r="E1571" s="3">
        <v>151.83238220214844</v>
      </c>
    </row>
    <row r="1572" spans="4:5">
      <c r="D1572" s="2">
        <v>45401</v>
      </c>
      <c r="E1572" s="3">
        <v>154.90213012695313</v>
      </c>
    </row>
    <row r="1573" spans="4:5">
      <c r="D1573" s="2">
        <v>45402</v>
      </c>
      <c r="E1573" s="3">
        <v>155.03044128417969</v>
      </c>
    </row>
    <row r="1574" spans="4:5">
      <c r="D1574" s="2">
        <v>45403</v>
      </c>
      <c r="E1574" s="3">
        <v>153.21302795410156</v>
      </c>
    </row>
    <row r="1575" spans="4:5">
      <c r="D1575" s="2">
        <v>45404</v>
      </c>
      <c r="E1575" s="3">
        <v>155.0758056640625</v>
      </c>
    </row>
    <row r="1576" spans="4:5">
      <c r="D1576" s="2">
        <v>45405</v>
      </c>
      <c r="E1576" s="3">
        <v>157.71954345703125</v>
      </c>
    </row>
    <row r="1577" spans="4:5">
      <c r="D1577" s="2">
        <v>45406</v>
      </c>
      <c r="E1577" s="3">
        <v>156.09419250488281</v>
      </c>
    </row>
    <row r="1578" spans="4:5">
      <c r="D1578" s="2">
        <v>45407</v>
      </c>
      <c r="E1578" s="3">
        <v>156.3199462890625</v>
      </c>
    </row>
    <row r="1579" spans="4:5">
      <c r="D1579" s="2">
        <v>45408</v>
      </c>
      <c r="E1579" s="3">
        <v>157.12306213378906</v>
      </c>
    </row>
    <row r="1580" spans="4:5">
      <c r="D1580" s="2">
        <v>45409</v>
      </c>
      <c r="E1580" s="3">
        <v>158.94650268554688</v>
      </c>
    </row>
    <row r="1581" spans="4:5">
      <c r="D1581" s="2">
        <v>45410</v>
      </c>
      <c r="E1581" s="3">
        <v>158.28437805175781</v>
      </c>
    </row>
    <row r="1582" spans="4:5">
      <c r="D1582" s="2">
        <v>45411</v>
      </c>
      <c r="E1582" s="3">
        <v>159.26840209960938</v>
      </c>
    </row>
    <row r="1583" spans="4:5">
      <c r="D1583" s="2">
        <v>45412</v>
      </c>
      <c r="E1583" s="3">
        <v>160.8634033203125</v>
      </c>
    </row>
    <row r="1584" spans="4:5">
      <c r="D1584" s="2">
        <v>45413</v>
      </c>
      <c r="E1584" s="3">
        <v>161.11456298828125</v>
      </c>
    </row>
    <row r="1585" spans="4:5">
      <c r="D1585" s="2">
        <v>45414</v>
      </c>
      <c r="E1585" s="3">
        <v>159.10829162597656</v>
      </c>
    </row>
    <row r="1586" spans="4:5">
      <c r="D1586" s="2">
        <v>45415</v>
      </c>
      <c r="E1586" s="3">
        <v>156.72669982910156</v>
      </c>
    </row>
    <row r="1587" spans="4:5">
      <c r="D1587" s="2">
        <v>45416</v>
      </c>
      <c r="E1587" s="3">
        <v>154.24259948730469</v>
      </c>
    </row>
    <row r="1588" spans="4:5">
      <c r="D1588" s="2">
        <v>45417</v>
      </c>
      <c r="E1588" s="3">
        <v>151.80207824707031</v>
      </c>
    </row>
    <row r="1589" spans="4:5">
      <c r="D1589" s="2">
        <v>45418</v>
      </c>
      <c r="E1589" s="3">
        <v>150.57936096191406</v>
      </c>
    </row>
    <row r="1590" spans="4:5">
      <c r="D1590" s="2">
        <v>45419</v>
      </c>
      <c r="E1590" s="3">
        <v>154.1302490234375</v>
      </c>
    </row>
    <row r="1591" spans="4:5">
      <c r="D1591" s="2">
        <v>45420</v>
      </c>
      <c r="E1591" s="3">
        <v>155.37214660644531</v>
      </c>
    </row>
    <row r="1592" spans="4:5">
      <c r="D1592" s="2">
        <v>45421</v>
      </c>
      <c r="E1592" s="3">
        <v>154.49336242675781</v>
      </c>
    </row>
    <row r="1593" spans="4:5">
      <c r="D1593" s="2">
        <v>45422</v>
      </c>
      <c r="E1593" s="3">
        <v>153.71849060058594</v>
      </c>
    </row>
    <row r="1594" spans="4:5">
      <c r="D1594" s="2">
        <v>45423</v>
      </c>
      <c r="E1594" s="3">
        <v>153.14056396484375</v>
      </c>
    </row>
    <row r="1595" spans="4:5">
      <c r="D1595" s="2">
        <v>45424</v>
      </c>
      <c r="E1595" s="3">
        <v>149.56332397460938</v>
      </c>
    </row>
    <row r="1596" spans="4:5">
      <c r="D1596" s="2">
        <v>45425</v>
      </c>
      <c r="E1596" s="3">
        <v>151.12966918945313</v>
      </c>
    </row>
    <row r="1597" spans="4:5">
      <c r="D1597" s="2">
        <v>45426</v>
      </c>
      <c r="E1597" s="3">
        <v>151.69737243652344</v>
      </c>
    </row>
    <row r="1598" spans="4:5">
      <c r="D1598" s="2">
        <v>45427</v>
      </c>
      <c r="E1598" s="3">
        <v>148.31137084960938</v>
      </c>
    </row>
    <row r="1599" spans="4:5">
      <c r="D1599" s="2">
        <v>45428</v>
      </c>
      <c r="E1599" s="3">
        <v>141.12322998046875</v>
      </c>
    </row>
    <row r="1600" spans="4:5">
      <c r="D1600" s="2">
        <v>45429</v>
      </c>
      <c r="E1600" s="3">
        <v>139.59526062011719</v>
      </c>
    </row>
    <row r="1601" spans="4:5">
      <c r="D1601" s="2">
        <v>45430</v>
      </c>
      <c r="E1601" s="3">
        <v>138.10383605957031</v>
      </c>
    </row>
    <row r="1602" spans="4:5">
      <c r="D1602" s="2">
        <v>45431</v>
      </c>
      <c r="E1602" s="3">
        <v>134.44924926757813</v>
      </c>
    </row>
    <row r="1603" spans="4:5">
      <c r="D1603" s="2">
        <v>45432</v>
      </c>
      <c r="E1603" s="3">
        <v>134.47299194335938</v>
      </c>
    </row>
    <row r="1604" spans="4:5">
      <c r="D1604" s="2">
        <v>45433</v>
      </c>
      <c r="E1604" s="3">
        <v>137.63311767578125</v>
      </c>
    </row>
    <row r="1605" spans="4:5">
      <c r="D1605" s="2">
        <v>45434</v>
      </c>
      <c r="E1605" s="3">
        <v>136.87112426757813</v>
      </c>
    </row>
    <row r="1606" spans="4:5">
      <c r="D1606" s="2">
        <v>45435</v>
      </c>
      <c r="E1606" s="3">
        <v>135.32142639160156</v>
      </c>
    </row>
    <row r="1607" spans="4:5">
      <c r="D1607" s="2">
        <v>45436</v>
      </c>
      <c r="E1607" s="3">
        <v>134.56834411621094</v>
      </c>
    </row>
    <row r="1608" spans="4:5">
      <c r="D1608" s="2">
        <v>45437</v>
      </c>
      <c r="E1608" s="3">
        <v>131.86891174316406</v>
      </c>
    </row>
    <row r="1609" spans="4:5">
      <c r="D1609" s="2">
        <v>45438</v>
      </c>
      <c r="E1609" s="3">
        <v>130.88458251953125</v>
      </c>
    </row>
    <row r="1610" spans="4:5">
      <c r="D1610" s="2">
        <v>45439</v>
      </c>
      <c r="E1610" s="3">
        <v>130.58793640136719</v>
      </c>
    </row>
    <row r="1611" spans="4:5">
      <c r="D1611" s="2">
        <v>45440</v>
      </c>
      <c r="E1611" s="3">
        <v>131.82554626464844</v>
      </c>
    </row>
    <row r="1612" spans="4:5">
      <c r="D1612" s="2">
        <v>45441</v>
      </c>
      <c r="E1612" s="3">
        <v>129.96980285644531</v>
      </c>
    </row>
    <row r="1613" spans="4:5">
      <c r="D1613" s="2">
        <v>45442</v>
      </c>
      <c r="E1613" s="3">
        <v>127.49552154541016</v>
      </c>
    </row>
    <row r="1614" spans="4:5">
      <c r="D1614" s="2">
        <v>45443</v>
      </c>
      <c r="E1614" s="3">
        <v>128.35353088378906</v>
      </c>
    </row>
    <row r="1615" spans="4:5">
      <c r="D1615" s="2">
        <v>45444</v>
      </c>
      <c r="E1615" s="3">
        <v>127.80077362060547</v>
      </c>
    </row>
    <row r="1616" spans="4:5">
      <c r="D1616" s="2">
        <v>45445</v>
      </c>
      <c r="E1616" s="3">
        <v>127.12065887451172</v>
      </c>
    </row>
    <row r="1617" spans="4:5">
      <c r="D1617" s="2">
        <v>45446</v>
      </c>
      <c r="E1617" s="3">
        <v>127.94237518310547</v>
      </c>
    </row>
    <row r="1618" spans="4:5">
      <c r="D1618" s="2">
        <v>45447</v>
      </c>
      <c r="E1618" s="3">
        <v>129.32177734375</v>
      </c>
    </row>
    <row r="1619" spans="4:5">
      <c r="D1619" s="2">
        <v>45448</v>
      </c>
      <c r="E1619" s="3">
        <v>130.17860412597656</v>
      </c>
    </row>
    <row r="1620" spans="4:5">
      <c r="D1620" s="2">
        <v>45449</v>
      </c>
      <c r="E1620" s="3">
        <v>128.37010192871094</v>
      </c>
    </row>
    <row r="1621" spans="4:5">
      <c r="D1621" s="2">
        <v>45450</v>
      </c>
      <c r="E1621" s="3">
        <v>127.00689697265625</v>
      </c>
    </row>
    <row r="1622" spans="4:5">
      <c r="D1622" s="2">
        <v>45451</v>
      </c>
      <c r="E1622" s="3">
        <v>124.38232421875</v>
      </c>
    </row>
    <row r="1623" spans="4:5">
      <c r="D1623" s="2">
        <v>45452</v>
      </c>
      <c r="E1623" s="3">
        <v>121.30484008789063</v>
      </c>
    </row>
    <row r="1624" spans="4:5">
      <c r="D1624" s="2">
        <v>45453</v>
      </c>
      <c r="E1624" s="3">
        <v>121.34775543212891</v>
      </c>
    </row>
    <row r="1625" spans="4:5">
      <c r="D1625" s="2">
        <v>45454</v>
      </c>
      <c r="E1625" s="3">
        <v>123.60696411132813</v>
      </c>
    </row>
    <row r="1626" spans="4:5">
      <c r="D1626" s="2">
        <v>45455</v>
      </c>
      <c r="E1626" s="3">
        <v>121.62590026855469</v>
      </c>
    </row>
    <row r="1627" spans="4:5">
      <c r="D1627" s="2">
        <v>45456</v>
      </c>
      <c r="E1627" s="3">
        <v>120.91926574707031</v>
      </c>
    </row>
    <row r="1628" spans="4:5">
      <c r="D1628" s="2">
        <v>45457</v>
      </c>
      <c r="E1628" s="3">
        <v>119.61673736572266</v>
      </c>
    </row>
    <row r="1629" spans="4:5">
      <c r="D1629" s="2">
        <v>45458</v>
      </c>
      <c r="E1629" s="3">
        <v>119.11659240722656</v>
      </c>
    </row>
    <row r="1630" spans="4:5">
      <c r="D1630" s="2">
        <v>45459</v>
      </c>
      <c r="E1630" s="3">
        <v>116.47317504882813</v>
      </c>
    </row>
    <row r="1631" spans="4:5">
      <c r="D1631" s="2">
        <v>45460</v>
      </c>
      <c r="E1631" s="3">
        <v>116.80726623535156</v>
      </c>
    </row>
    <row r="1632" spans="4:5">
      <c r="D1632" s="2">
        <v>45461</v>
      </c>
      <c r="E1632" s="3">
        <v>118.28933715820313</v>
      </c>
    </row>
    <row r="1633" spans="4:5">
      <c r="D1633" s="2">
        <v>45462</v>
      </c>
      <c r="E1633" s="3">
        <v>117.61637115478516</v>
      </c>
    </row>
    <row r="1634" spans="4:5">
      <c r="D1634" s="2">
        <v>45463</v>
      </c>
      <c r="E1634" s="3">
        <v>118.00714874267578</v>
      </c>
    </row>
    <row r="1635" spans="4:5">
      <c r="D1635" s="2">
        <v>45464</v>
      </c>
      <c r="E1635" s="3">
        <v>117.61549377441406</v>
      </c>
    </row>
    <row r="1636" spans="4:5">
      <c r="D1636" s="2">
        <v>45465</v>
      </c>
      <c r="E1636" s="3">
        <v>116.38613891601563</v>
      </c>
    </row>
    <row r="1637" spans="4:5">
      <c r="D1637" s="2">
        <v>45466</v>
      </c>
      <c r="E1637" s="3">
        <v>115.33667755126953</v>
      </c>
    </row>
    <row r="1638" spans="4:5">
      <c r="D1638" s="2">
        <v>45467</v>
      </c>
      <c r="E1638" s="3">
        <v>119.37633514404297</v>
      </c>
    </row>
    <row r="1639" spans="4:5">
      <c r="D1639" s="2">
        <v>45468</v>
      </c>
      <c r="E1639" s="3">
        <v>118.99907684326172</v>
      </c>
    </row>
    <row r="1640" spans="4:5">
      <c r="D1640" s="2">
        <v>45469</v>
      </c>
      <c r="E1640" s="3">
        <v>118.43754577636719</v>
      </c>
    </row>
    <row r="1641" spans="4:5">
      <c r="D1641" s="2">
        <v>45470</v>
      </c>
      <c r="E1641" s="3">
        <v>117.67817687988281</v>
      </c>
    </row>
    <row r="1642" spans="4:5">
      <c r="D1642" s="2">
        <v>45471</v>
      </c>
      <c r="E1642" s="3">
        <v>117.21229553222656</v>
      </c>
    </row>
    <row r="1643" spans="4:5">
      <c r="D1643" s="2">
        <v>45472</v>
      </c>
      <c r="E1643" s="3">
        <v>115.51101684570313</v>
      </c>
    </row>
    <row r="1644" spans="4:5">
      <c r="D1644" s="2">
        <v>45473</v>
      </c>
      <c r="E1644" s="3">
        <v>111.85838317871094</v>
      </c>
    </row>
    <row r="1645" spans="4:5">
      <c r="D1645" s="2">
        <v>45474</v>
      </c>
      <c r="E1645" s="3">
        <v>110.20024871826172</v>
      </c>
    </row>
    <row r="1646" spans="4:5">
      <c r="D1646" s="2">
        <v>45475</v>
      </c>
      <c r="E1646" s="3">
        <v>109.85305786132813</v>
      </c>
    </row>
    <row r="1647" spans="4:5">
      <c r="D1647" s="2">
        <v>45476</v>
      </c>
      <c r="E1647" s="3">
        <v>109.74338531494141</v>
      </c>
    </row>
    <row r="1648" spans="4:5">
      <c r="D1648" s="2">
        <v>45477</v>
      </c>
      <c r="E1648" s="3">
        <v>109.07887268066406</v>
      </c>
    </row>
    <row r="1649" spans="4:5">
      <c r="D1649" s="2">
        <v>45478</v>
      </c>
      <c r="E1649" s="3">
        <v>107.53861236572266</v>
      </c>
    </row>
    <row r="1650" spans="4:5">
      <c r="D1650" s="2">
        <v>45479</v>
      </c>
      <c r="E1650" s="3">
        <v>106.39275360107422</v>
      </c>
    </row>
    <row r="1651" spans="4:5">
      <c r="D1651" s="2">
        <v>45480</v>
      </c>
      <c r="E1651" s="3">
        <v>105.46702575683594</v>
      </c>
    </row>
    <row r="1652" spans="4:5">
      <c r="D1652" s="2">
        <v>45481</v>
      </c>
      <c r="E1652" s="3">
        <v>106.21778869628906</v>
      </c>
    </row>
    <row r="1653" spans="4:5">
      <c r="D1653" s="2">
        <v>45482</v>
      </c>
      <c r="E1653" s="3">
        <v>106.12097930908203</v>
      </c>
    </row>
    <row r="1654" spans="4:5">
      <c r="D1654" s="2">
        <v>45483</v>
      </c>
      <c r="E1654" s="3">
        <v>106.70021057128906</v>
      </c>
    </row>
    <row r="1655" spans="4:5">
      <c r="D1655" s="2">
        <v>45484</v>
      </c>
      <c r="E1655" s="3">
        <v>106.90247344970703</v>
      </c>
    </row>
    <row r="1656" spans="4:5">
      <c r="D1656" s="2">
        <v>45485</v>
      </c>
      <c r="E1656" s="3">
        <v>105.85732269287109</v>
      </c>
    </row>
    <row r="1657" spans="4:5">
      <c r="D1657" s="2">
        <v>45486</v>
      </c>
      <c r="E1657" s="3">
        <v>102.46653747558594</v>
      </c>
    </row>
    <row r="1658" spans="4:5">
      <c r="D1658" s="2">
        <v>45487</v>
      </c>
      <c r="E1658" s="3">
        <v>100.96219635009766</v>
      </c>
    </row>
    <row r="1659" spans="4:5">
      <c r="D1659" s="2">
        <v>45488</v>
      </c>
      <c r="E1659" s="3">
        <v>99.561691284179688</v>
      </c>
    </row>
    <row r="1660" spans="4:5">
      <c r="D1660" s="2">
        <v>45489</v>
      </c>
      <c r="E1660" s="3">
        <v>98.424415588378906</v>
      </c>
    </row>
    <row r="1661" spans="4:5">
      <c r="D1661" s="2">
        <v>45490</v>
      </c>
      <c r="E1661" s="3">
        <v>97.901535034179688</v>
      </c>
    </row>
    <row r="1662" spans="4:5">
      <c r="D1662" s="2">
        <v>45491</v>
      </c>
      <c r="E1662" s="3">
        <v>97.587409973144531</v>
      </c>
    </row>
    <row r="1663" spans="4:5">
      <c r="D1663" s="2">
        <v>45492</v>
      </c>
      <c r="E1663" s="3">
        <v>98.550338745117188</v>
      </c>
    </row>
    <row r="1664" spans="4:5">
      <c r="D1664" s="2">
        <v>45493</v>
      </c>
      <c r="E1664" s="3">
        <v>95.300140380859375</v>
      </c>
    </row>
    <row r="1665" spans="4:5">
      <c r="D1665" s="2">
        <v>45494</v>
      </c>
      <c r="E1665" s="3">
        <v>93.733016967773438</v>
      </c>
    </row>
    <row r="1666" spans="4:5">
      <c r="D1666" s="2">
        <v>45495</v>
      </c>
      <c r="E1666" s="3">
        <v>95.902572631835938</v>
      </c>
    </row>
    <row r="1667" spans="4:5">
      <c r="D1667" s="2">
        <v>45496</v>
      </c>
      <c r="E1667" s="3">
        <v>94.279655456542969</v>
      </c>
    </row>
    <row r="1668" spans="4:5">
      <c r="D1668" s="2">
        <v>45497</v>
      </c>
      <c r="E1668" s="3">
        <v>89.821754455566406</v>
      </c>
    </row>
    <row r="1669" spans="4:5">
      <c r="D1669" s="2">
        <v>45498</v>
      </c>
      <c r="E1669" s="3">
        <v>89.206802368164063</v>
      </c>
    </row>
    <row r="1670" spans="4:5">
      <c r="D1670" s="2">
        <v>45499</v>
      </c>
      <c r="E1670" s="3">
        <v>88.113052368164063</v>
      </c>
    </row>
    <row r="1671" spans="4:5">
      <c r="D1671" s="2">
        <v>45500</v>
      </c>
      <c r="E1671" s="3">
        <v>86.812095642089844</v>
      </c>
    </row>
    <row r="1672" spans="4:5">
      <c r="D1672" s="2">
        <v>45501</v>
      </c>
      <c r="E1672" s="3">
        <v>86.268768310546875</v>
      </c>
    </row>
    <row r="1673" spans="4:5">
      <c r="D1673" s="2">
        <v>45502</v>
      </c>
      <c r="E1673" s="3">
        <v>88.997032165527344</v>
      </c>
    </row>
    <row r="1674" spans="4:5">
      <c r="D1674" s="2">
        <v>45503</v>
      </c>
      <c r="E1674" s="3">
        <v>91.002120971679688</v>
      </c>
    </row>
    <row r="1675" spans="4:5">
      <c r="D1675" s="2">
        <v>45504</v>
      </c>
      <c r="E1675" s="3">
        <v>92.382682800292969</v>
      </c>
    </row>
    <row r="1676" spans="4:5">
      <c r="D1676" s="2">
        <v>45505</v>
      </c>
      <c r="E1676" s="3">
        <v>94.169281005859375</v>
      </c>
    </row>
    <row r="1677" spans="4:5">
      <c r="D1677" s="2">
        <v>45506</v>
      </c>
      <c r="E1677" s="3">
        <v>96.949104309082031</v>
      </c>
    </row>
    <row r="1678" spans="4:5">
      <c r="D1678" s="2">
        <v>45507</v>
      </c>
      <c r="E1678" s="3">
        <v>97.012306213378906</v>
      </c>
    </row>
    <row r="1679" spans="4:5">
      <c r="D1679" s="2">
        <v>45508</v>
      </c>
      <c r="E1679" s="3">
        <v>97.116828918457031</v>
      </c>
    </row>
    <row r="1680" spans="4:5">
      <c r="D1680" s="2">
        <v>45509</v>
      </c>
      <c r="E1680" s="3">
        <v>100.42902374267578</v>
      </c>
    </row>
    <row r="1681" spans="4:5">
      <c r="D1681" s="2">
        <v>45510</v>
      </c>
      <c r="E1681" s="3">
        <v>101.64851379394531</v>
      </c>
    </row>
    <row r="1682" spans="4:5">
      <c r="D1682" s="2">
        <v>45511</v>
      </c>
      <c r="E1682" s="3">
        <v>104.43310546875</v>
      </c>
    </row>
    <row r="1683" spans="4:5">
      <c r="D1683" s="2">
        <v>45512</v>
      </c>
      <c r="E1683" s="3">
        <v>107.25389862060547</v>
      </c>
    </row>
    <row r="1684" spans="4:5">
      <c r="D1684" s="2">
        <v>45513</v>
      </c>
      <c r="E1684" s="3">
        <v>108.14286804199219</v>
      </c>
    </row>
    <row r="1685" spans="4:5">
      <c r="D1685" s="2">
        <v>45514</v>
      </c>
      <c r="E1685" s="3">
        <v>107.94915008544922</v>
      </c>
    </row>
    <row r="1686" spans="4:5">
      <c r="D1686" s="2">
        <v>45515</v>
      </c>
      <c r="E1686" s="3">
        <v>107.1329345703125</v>
      </c>
    </row>
    <row r="1687" spans="4:5">
      <c r="D1687" s="2">
        <v>45516</v>
      </c>
      <c r="E1687" s="3">
        <v>110.01814270019531</v>
      </c>
    </row>
    <row r="1688" spans="4:5">
      <c r="D1688" s="2">
        <v>45517</v>
      </c>
      <c r="E1688" s="3">
        <v>113.57138061523438</v>
      </c>
    </row>
    <row r="1689" spans="4:5">
      <c r="D1689" s="2">
        <v>45518</v>
      </c>
      <c r="E1689" s="3">
        <v>117.16766357421875</v>
      </c>
    </row>
    <row r="1690" spans="4:5">
      <c r="D1690" s="2">
        <v>45519</v>
      </c>
      <c r="E1690" s="3">
        <v>119.54678344726563</v>
      </c>
    </row>
    <row r="1691" spans="4:5">
      <c r="D1691" s="2">
        <v>45520</v>
      </c>
      <c r="E1691" s="3">
        <v>120.00292205810547</v>
      </c>
    </row>
    <row r="1692" spans="4:5">
      <c r="D1692" s="2">
        <v>45521</v>
      </c>
      <c r="E1692" s="3">
        <v>120.11994171142578</v>
      </c>
    </row>
    <row r="1693" spans="4:5">
      <c r="D1693" s="2">
        <v>45522</v>
      </c>
      <c r="E1693" s="3">
        <v>117.82986450195313</v>
      </c>
    </row>
    <row r="1694" spans="4:5">
      <c r="D1694" s="2">
        <v>45523</v>
      </c>
      <c r="E1694" s="3">
        <v>119.73069763183594</v>
      </c>
    </row>
    <row r="1695" spans="4:5">
      <c r="D1695" s="2">
        <v>45524</v>
      </c>
      <c r="E1695" s="3">
        <v>122.07000732421875</v>
      </c>
    </row>
    <row r="1696" spans="4:5">
      <c r="D1696" s="2">
        <v>45525</v>
      </c>
      <c r="E1696" s="3">
        <v>122.42498779296875</v>
      </c>
    </row>
    <row r="1697" spans="4:5">
      <c r="D1697" s="2">
        <v>45526</v>
      </c>
      <c r="E1697" s="3">
        <v>127.35513305664063</v>
      </c>
    </row>
    <row r="1698" spans="4:5">
      <c r="D1698" s="2">
        <v>45527</v>
      </c>
      <c r="E1698" s="3">
        <v>129.51824951171875</v>
      </c>
    </row>
    <row r="1699" spans="4:5">
      <c r="D1699" s="2">
        <v>45528</v>
      </c>
      <c r="E1699" s="3">
        <v>129.37750244140625</v>
      </c>
    </row>
    <row r="1700" spans="4:5">
      <c r="D1700" s="2">
        <v>45529</v>
      </c>
      <c r="E1700" s="3">
        <v>129.87600708007813</v>
      </c>
    </row>
    <row r="1701" spans="4:5">
      <c r="D1701" s="2">
        <v>45530</v>
      </c>
      <c r="E1701" s="3">
        <v>133.02207946777344</v>
      </c>
    </row>
    <row r="1702" spans="4:5">
      <c r="D1702" s="2">
        <v>45531</v>
      </c>
      <c r="E1702" s="3">
        <v>135.32823181152344</v>
      </c>
    </row>
    <row r="1703" spans="4:5">
      <c r="D1703" s="2">
        <v>45532</v>
      </c>
      <c r="E1703" s="3">
        <v>136.38847351074219</v>
      </c>
    </row>
    <row r="1704" spans="4:5">
      <c r="D1704" s="2">
        <v>45533</v>
      </c>
      <c r="E1704" s="3">
        <v>137.23612976074219</v>
      </c>
    </row>
    <row r="1705" spans="4:5">
      <c r="D1705" s="2">
        <v>45534</v>
      </c>
      <c r="E1705" s="3">
        <v>139.02577209472656</v>
      </c>
    </row>
    <row r="1706" spans="4:5">
      <c r="D1706" s="2">
        <v>45535</v>
      </c>
      <c r="E1706" s="3">
        <v>138.73835754394531</v>
      </c>
    </row>
    <row r="1707" spans="4:5">
      <c r="D1707" s="2">
        <v>45536</v>
      </c>
      <c r="E1707" s="3">
        <v>136.1533203125</v>
      </c>
    </row>
    <row r="1708" spans="4:5">
      <c r="D1708" s="2">
        <v>45537</v>
      </c>
      <c r="E1708" s="3">
        <v>137.93122863769531</v>
      </c>
    </row>
    <row r="1709" spans="4:5">
      <c r="D1709" s="2">
        <v>45538</v>
      </c>
      <c r="E1709" s="3">
        <v>141.09715270996094</v>
      </c>
    </row>
    <row r="1710" spans="4:5">
      <c r="D1710" s="2">
        <v>45539</v>
      </c>
      <c r="E1710" s="3">
        <v>140.87454223632813</v>
      </c>
    </row>
    <row r="1711" spans="4:5">
      <c r="D1711" s="2">
        <v>45540</v>
      </c>
      <c r="E1711" s="3">
        <v>141.22341918945313</v>
      </c>
    </row>
    <row r="1712" spans="4:5">
      <c r="D1712" s="2">
        <v>45541</v>
      </c>
      <c r="E1712" s="3">
        <v>138.81204223632813</v>
      </c>
    </row>
    <row r="1713" spans="4:5">
      <c r="D1713" s="2">
        <v>45542</v>
      </c>
      <c r="E1713" s="3">
        <v>136.00556945800781</v>
      </c>
    </row>
    <row r="1714" spans="4:5">
      <c r="D1714" s="2">
        <v>45543</v>
      </c>
      <c r="E1714" s="3">
        <v>135.03984069824219</v>
      </c>
    </row>
    <row r="1715" spans="4:5">
      <c r="D1715" s="2">
        <v>45544</v>
      </c>
      <c r="E1715" s="3">
        <v>135.86375427246094</v>
      </c>
    </row>
    <row r="1716" spans="4:5">
      <c r="D1716" s="2">
        <v>45545</v>
      </c>
      <c r="E1716" s="3">
        <v>137.05619812011719</v>
      </c>
    </row>
    <row r="1717" spans="4:5">
      <c r="D1717" s="2">
        <v>45546</v>
      </c>
      <c r="E1717" s="3">
        <v>140.20953369140625</v>
      </c>
    </row>
    <row r="1718" spans="4:5">
      <c r="D1718" s="2">
        <v>45547</v>
      </c>
      <c r="E1718" s="3">
        <v>138.59320068359375</v>
      </c>
    </row>
    <row r="1719" spans="4:5">
      <c r="D1719" s="2">
        <v>45548</v>
      </c>
      <c r="E1719" s="3">
        <v>138.92233276367188</v>
      </c>
    </row>
    <row r="1720" spans="4:5">
      <c r="D1720" s="2">
        <v>45549</v>
      </c>
      <c r="E1720" s="3">
        <v>137.61470031738281</v>
      </c>
    </row>
    <row r="1721" spans="4:5">
      <c r="D1721" s="2">
        <v>45550</v>
      </c>
      <c r="E1721" s="3">
        <v>135.51240539550781</v>
      </c>
    </row>
    <row r="1722" spans="4:5">
      <c r="D1722" s="2">
        <v>45551</v>
      </c>
      <c r="E1722" s="3">
        <v>133.9105224609375</v>
      </c>
    </row>
    <row r="1723" spans="4:5">
      <c r="D1723" s="2">
        <v>45552</v>
      </c>
      <c r="E1723" s="3">
        <v>134.76771545410156</v>
      </c>
    </row>
    <row r="1724" spans="4:5">
      <c r="D1724" s="2">
        <v>45553</v>
      </c>
      <c r="E1724" s="3">
        <v>134.2838134765625</v>
      </c>
    </row>
    <row r="1725" spans="4:5">
      <c r="D1725" s="2">
        <v>45554</v>
      </c>
      <c r="E1725" s="3">
        <v>132.35990905761719</v>
      </c>
    </row>
    <row r="1726" spans="4:5">
      <c r="D1726" s="2">
        <v>45555</v>
      </c>
      <c r="E1726" s="3">
        <v>133.52156066894531</v>
      </c>
    </row>
    <row r="1727" spans="4:5">
      <c r="D1727" s="2">
        <v>45556</v>
      </c>
      <c r="E1727" s="3">
        <v>130.38551330566406</v>
      </c>
    </row>
    <row r="1728" spans="4:5">
      <c r="D1728" s="2">
        <v>45557</v>
      </c>
      <c r="E1728" s="3">
        <v>125.89179229736328</v>
      </c>
    </row>
    <row r="1729" spans="4:5">
      <c r="D1729" s="2">
        <v>45558</v>
      </c>
      <c r="E1729" s="3">
        <v>128.25123596191406</v>
      </c>
    </row>
    <row r="1730" spans="4:5">
      <c r="D1730" s="2">
        <v>45559</v>
      </c>
      <c r="E1730" s="3">
        <v>129.93092346191406</v>
      </c>
    </row>
    <row r="1731" spans="4:5">
      <c r="D1731" s="2">
        <v>45560</v>
      </c>
      <c r="E1731" s="3">
        <v>129.90658569335938</v>
      </c>
    </row>
    <row r="1732" spans="4:5">
      <c r="D1732" s="2">
        <v>45561</v>
      </c>
      <c r="E1732" s="3">
        <v>132.1109619140625</v>
      </c>
    </row>
    <row r="1733" spans="4:5">
      <c r="D1733" s="2">
        <v>45562</v>
      </c>
      <c r="E1733" s="3">
        <v>131.39950561523438</v>
      </c>
    </row>
    <row r="1734" spans="4:5">
      <c r="D1734" s="2">
        <v>45563</v>
      </c>
      <c r="E1734" s="3">
        <v>129.20222473144531</v>
      </c>
    </row>
    <row r="1735" spans="4:5">
      <c r="D1735" s="2">
        <v>45564</v>
      </c>
      <c r="E1735" s="3">
        <v>127.06224822998047</v>
      </c>
    </row>
    <row r="1736" spans="4:5">
      <c r="D1736" s="2">
        <v>45565</v>
      </c>
      <c r="E1736" s="3">
        <v>128.25949096679688</v>
      </c>
    </row>
    <row r="1737" spans="4:5">
      <c r="D1737" s="2">
        <v>45566</v>
      </c>
      <c r="E1737" s="3">
        <v>128.99951171875</v>
      </c>
    </row>
    <row r="1738" spans="4:5">
      <c r="D1738" s="2">
        <v>45567</v>
      </c>
      <c r="E1738" s="3">
        <v>130.10615539550781</v>
      </c>
    </row>
    <row r="1739" spans="4:5">
      <c r="D1739" s="2">
        <v>45568</v>
      </c>
      <c r="E1739" s="3">
        <v>132.300537109375</v>
      </c>
    </row>
    <row r="1740" spans="4:5">
      <c r="D1740" s="2">
        <v>45569</v>
      </c>
      <c r="E1740" s="3">
        <v>131.09901428222656</v>
      </c>
    </row>
    <row r="1741" spans="4:5">
      <c r="D1741" s="2">
        <v>45570</v>
      </c>
      <c r="E1741" s="3">
        <v>128.78598022460938</v>
      </c>
    </row>
    <row r="1742" spans="4:5">
      <c r="D1742" s="2">
        <v>45571</v>
      </c>
      <c r="E1742" s="3">
        <v>128.41619873046875</v>
      </c>
    </row>
    <row r="1743" spans="4:5">
      <c r="D1743" s="2">
        <v>45572</v>
      </c>
      <c r="E1743" s="3">
        <v>128.087890625</v>
      </c>
    </row>
    <row r="1744" spans="4:5">
      <c r="D1744" s="2">
        <v>45573</v>
      </c>
      <c r="E1744" s="3">
        <v>127.29536437988281</v>
      </c>
    </row>
    <row r="1745" spans="4:5">
      <c r="D1745" s="2">
        <v>45574</v>
      </c>
      <c r="E1745" s="3">
        <v>126.97107696533203</v>
      </c>
    </row>
    <row r="1746" spans="4:5">
      <c r="D1746" s="2">
        <v>45575</v>
      </c>
      <c r="E1746" s="3">
        <v>127.70372009277344</v>
      </c>
    </row>
    <row r="1747" spans="4:5">
      <c r="D1747" s="2">
        <v>45576</v>
      </c>
      <c r="E1747" s="3">
        <v>125.85528564453125</v>
      </c>
    </row>
    <row r="1748" spans="4:5">
      <c r="D1748" s="2">
        <v>45577</v>
      </c>
      <c r="E1748" s="3">
        <v>125.61866760253906</v>
      </c>
    </row>
    <row r="1749" spans="4:5">
      <c r="D1749" s="2">
        <v>45578</v>
      </c>
      <c r="E1749" s="3">
        <v>121.16944885253906</v>
      </c>
    </row>
    <row r="1750" spans="4:5">
      <c r="D1750" s="2">
        <v>45579</v>
      </c>
      <c r="E1750" s="3">
        <v>122.87239837646484</v>
      </c>
    </row>
    <row r="1751" spans="4:5">
      <c r="D1751" s="2">
        <v>45580</v>
      </c>
      <c r="E1751" s="3">
        <v>125.20037841796875</v>
      </c>
    </row>
    <row r="1752" spans="4:5">
      <c r="D1752" s="2">
        <v>45581</v>
      </c>
      <c r="E1752" s="3">
        <v>126.15599822998047</v>
      </c>
    </row>
    <row r="1753" spans="4:5">
      <c r="D1753" s="2">
        <v>45582</v>
      </c>
      <c r="E1753" s="3">
        <v>126.2711181640625</v>
      </c>
    </row>
    <row r="1754" spans="4:5">
      <c r="D1754" s="2">
        <v>45583</v>
      </c>
      <c r="E1754" s="3">
        <v>126.36713409423828</v>
      </c>
    </row>
    <row r="1755" spans="4:5">
      <c r="D1755" s="2">
        <v>45584</v>
      </c>
      <c r="E1755" s="3">
        <v>125.65054321289063</v>
      </c>
    </row>
    <row r="1756" spans="4:5">
      <c r="D1756" s="2">
        <v>45585</v>
      </c>
      <c r="E1756" s="3">
        <v>122.39398193359375</v>
      </c>
    </row>
    <row r="1757" spans="4:5">
      <c r="D1757" s="2">
        <v>45586</v>
      </c>
      <c r="E1757" s="3">
        <v>123.35281372070313</v>
      </c>
    </row>
    <row r="1758" spans="4:5">
      <c r="D1758" s="2">
        <v>45587</v>
      </c>
      <c r="E1758" s="3">
        <v>130.19258117675781</v>
      </c>
    </row>
    <row r="1759" spans="4:5">
      <c r="D1759" s="2">
        <v>45588</v>
      </c>
      <c r="E1759" s="3">
        <v>132.10227966308594</v>
      </c>
    </row>
    <row r="1760" spans="4:5">
      <c r="D1760" s="2">
        <v>45589</v>
      </c>
      <c r="E1760" s="3">
        <v>131.28080749511719</v>
      </c>
    </row>
    <row r="1761" spans="4:5">
      <c r="D1761" s="2">
        <v>45590</v>
      </c>
      <c r="E1761" s="3">
        <v>131.10499572753906</v>
      </c>
    </row>
    <row r="1762" spans="4:5">
      <c r="D1762" s="2">
        <v>45591</v>
      </c>
      <c r="E1762" s="3">
        <v>126.89095306396484</v>
      </c>
    </row>
    <row r="1763" spans="4:5">
      <c r="D1763" s="2">
        <v>45592</v>
      </c>
      <c r="E1763" s="3">
        <v>125.52645111083984</v>
      </c>
    </row>
    <row r="1764" spans="4:5">
      <c r="D1764" s="2">
        <v>45593</v>
      </c>
      <c r="E1764" s="3">
        <v>128.14605712890625</v>
      </c>
    </row>
    <row r="1765" spans="4:5">
      <c r="D1765" s="2">
        <v>45594</v>
      </c>
      <c r="E1765" s="3">
        <v>130.09437561035156</v>
      </c>
    </row>
    <row r="1766" spans="4:5">
      <c r="D1766" s="2">
        <v>45595</v>
      </c>
      <c r="E1766" s="3">
        <v>129.21009826660156</v>
      </c>
    </row>
    <row r="1767" spans="4:5">
      <c r="D1767" s="2">
        <v>45596</v>
      </c>
      <c r="E1767" s="3">
        <v>129.14451599121094</v>
      </c>
    </row>
    <row r="1768" spans="4:5">
      <c r="D1768" s="2">
        <v>45597</v>
      </c>
      <c r="E1768" s="3">
        <v>127.55652618408203</v>
      </c>
    </row>
    <row r="1769" spans="4:5">
      <c r="D1769" s="2">
        <v>45598</v>
      </c>
      <c r="E1769" s="3">
        <v>122.31317138671875</v>
      </c>
    </row>
    <row r="1770" spans="4:5">
      <c r="D1770" s="2">
        <v>45599</v>
      </c>
      <c r="E1770" s="3">
        <v>120.8841552734375</v>
      </c>
    </row>
    <row r="1771" spans="4:5">
      <c r="D1771" s="2">
        <v>45600</v>
      </c>
      <c r="E1771" s="3">
        <v>122.28801727294922</v>
      </c>
    </row>
    <row r="1772" spans="4:5">
      <c r="D1772" s="2">
        <v>45601</v>
      </c>
      <c r="E1772" s="3">
        <v>121.22654724121094</v>
      </c>
    </row>
    <row r="1773" spans="4:5">
      <c r="D1773" s="2">
        <v>45602</v>
      </c>
      <c r="E1773" s="3">
        <v>122.54369354248047</v>
      </c>
    </row>
    <row r="1774" spans="4:5">
      <c r="D1774" s="2">
        <v>45603</v>
      </c>
      <c r="E1774" s="3">
        <v>122.55061340332031</v>
      </c>
    </row>
    <row r="1775" spans="4:5">
      <c r="D1775" s="2">
        <v>45604</v>
      </c>
      <c r="E1775" s="3">
        <v>121.61260986328125</v>
      </c>
    </row>
    <row r="1776" spans="4:5">
      <c r="D1776" s="2">
        <v>45605</v>
      </c>
      <c r="E1776" s="3">
        <v>120.20625305175781</v>
      </c>
    </row>
    <row r="1777" spans="4:5">
      <c r="D1777" s="2">
        <v>45606</v>
      </c>
      <c r="E1777" s="3">
        <v>116.75812530517578</v>
      </c>
    </row>
    <row r="1778" spans="4:5">
      <c r="D1778" s="2">
        <v>45607</v>
      </c>
      <c r="E1778" s="3">
        <v>118.69853973388672</v>
      </c>
    </row>
    <row r="1779" spans="4:5">
      <c r="D1779" s="2">
        <v>45608</v>
      </c>
      <c r="E1779" s="3">
        <v>120.52156066894531</v>
      </c>
    </row>
    <row r="1780" spans="4:5">
      <c r="D1780" s="2">
        <v>45609</v>
      </c>
      <c r="E1780" s="3">
        <v>119.35769653320313</v>
      </c>
    </row>
    <row r="1781" spans="4:5">
      <c r="D1781" s="2">
        <v>45610</v>
      </c>
      <c r="E1781" s="3">
        <v>117.12153625488281</v>
      </c>
    </row>
    <row r="1782" spans="4:5">
      <c r="D1782" s="2">
        <v>45611</v>
      </c>
      <c r="E1782" s="3">
        <v>116.45304870605469</v>
      </c>
    </row>
    <row r="1783" spans="4:5">
      <c r="D1783" s="2">
        <v>45612</v>
      </c>
      <c r="E1783" s="3">
        <v>116.22064971923828</v>
      </c>
    </row>
    <row r="1784" spans="4:5">
      <c r="D1784" s="2">
        <v>45613</v>
      </c>
      <c r="E1784" s="3">
        <v>113.18724060058594</v>
      </c>
    </row>
    <row r="1785" spans="4:5">
      <c r="D1785" s="2">
        <v>45614</v>
      </c>
      <c r="E1785" s="3">
        <v>119.21690368652344</v>
      </c>
    </row>
    <row r="1786" spans="4:5">
      <c r="D1786" s="2">
        <v>45615</v>
      </c>
      <c r="E1786" s="3">
        <v>123.20486450195313</v>
      </c>
    </row>
    <row r="1787" spans="4:5">
      <c r="D1787" s="2">
        <v>45616</v>
      </c>
      <c r="E1787" s="3">
        <v>125.74281311035156</v>
      </c>
    </row>
    <row r="1788" spans="4:5">
      <c r="D1788" s="2">
        <v>45617</v>
      </c>
      <c r="E1788" s="3">
        <v>125.06422424316406</v>
      </c>
    </row>
    <row r="1789" spans="4:5">
      <c r="D1789" s="2">
        <v>45618</v>
      </c>
      <c r="E1789" s="3">
        <v>121.287841796875</v>
      </c>
    </row>
    <row r="1790" spans="4:5">
      <c r="D1790" s="2">
        <v>45619</v>
      </c>
      <c r="E1790" s="3">
        <v>122.85372161865234</v>
      </c>
    </row>
    <row r="1791" spans="4:5">
      <c r="D1791" s="2">
        <v>45620</v>
      </c>
      <c r="E1791" s="3">
        <v>120.03939819335938</v>
      </c>
    </row>
    <row r="1792" spans="4:5">
      <c r="D1792" s="2">
        <v>45621</v>
      </c>
      <c r="E1792" s="3">
        <v>120.36107635498047</v>
      </c>
    </row>
    <row r="1793" spans="4:5">
      <c r="D1793" s="2">
        <v>45622</v>
      </c>
      <c r="E1793" s="3">
        <v>122.87248992919922</v>
      </c>
    </row>
    <row r="1794" spans="4:5">
      <c r="D1794" s="2">
        <v>45623</v>
      </c>
      <c r="E1794" s="3">
        <v>124.68766021728516</v>
      </c>
    </row>
    <row r="1795" spans="4:5">
      <c r="D1795" s="2">
        <v>45624</v>
      </c>
      <c r="E1795" s="3">
        <v>125.20346832275391</v>
      </c>
    </row>
    <row r="1796" spans="4:5">
      <c r="D1796" s="2">
        <v>45625</v>
      </c>
      <c r="E1796" s="3">
        <v>128.30374145507813</v>
      </c>
    </row>
    <row r="1797" spans="4:5">
      <c r="D1797" s="2">
        <v>45626</v>
      </c>
      <c r="E1797" s="3">
        <v>127.3604736328125</v>
      </c>
    </row>
    <row r="1798" spans="4:5">
      <c r="D1798" s="2">
        <v>45627</v>
      </c>
      <c r="E1798" s="3">
        <v>129.14285278320313</v>
      </c>
    </row>
    <row r="1799" spans="4:5">
      <c r="D1799" s="2">
        <v>45628</v>
      </c>
      <c r="E1799" s="3">
        <v>133.05105590820313</v>
      </c>
    </row>
    <row r="1800" spans="4:5">
      <c r="D1800" s="2">
        <v>45629</v>
      </c>
      <c r="E1800" s="3">
        <v>135.17068481445313</v>
      </c>
    </row>
    <row r="1801" spans="4:5">
      <c r="D1801" s="2">
        <v>45630</v>
      </c>
      <c r="E1801" s="3">
        <v>135.90097045898438</v>
      </c>
    </row>
    <row r="1802" spans="4:5">
      <c r="D1802" s="2">
        <v>45631</v>
      </c>
      <c r="E1802" s="3">
        <v>138.24169921875</v>
      </c>
    </row>
    <row r="1803" spans="4:5">
      <c r="D1803" s="2">
        <v>45632</v>
      </c>
      <c r="E1803" s="3">
        <v>139.26504516601563</v>
      </c>
    </row>
    <row r="1804" spans="4:5">
      <c r="D1804" s="2">
        <v>45633</v>
      </c>
      <c r="E1804" s="3">
        <v>141.00724792480469</v>
      </c>
    </row>
    <row r="1805" spans="4:5">
      <c r="D1805" s="2">
        <v>45634</v>
      </c>
      <c r="E1805" s="3">
        <v>139.66603088378906</v>
      </c>
    </row>
    <row r="1806" spans="4:5">
      <c r="D1806" s="2">
        <v>45635</v>
      </c>
      <c r="E1806" s="3">
        <v>142.78518676757813</v>
      </c>
    </row>
    <row r="1807" spans="4:5">
      <c r="D1807" s="2">
        <v>45636</v>
      </c>
      <c r="E1807" s="3">
        <v>147.46820068359375</v>
      </c>
    </row>
    <row r="1808" spans="4:5">
      <c r="D1808" s="2">
        <v>45637</v>
      </c>
      <c r="E1808" s="3">
        <v>147.45857238769531</v>
      </c>
    </row>
    <row r="1809" spans="4:5">
      <c r="D1809" s="2">
        <v>45638</v>
      </c>
      <c r="E1809" s="3">
        <v>151.69094848632813</v>
      </c>
    </row>
    <row r="1810" spans="4:5">
      <c r="D1810" s="2">
        <v>45639</v>
      </c>
      <c r="E1810" s="3">
        <v>154.18463134765625</v>
      </c>
    </row>
    <row r="1811" spans="4:5">
      <c r="D1811" s="2">
        <v>45640</v>
      </c>
      <c r="E1811" s="3">
        <v>155.62200927734375</v>
      </c>
    </row>
    <row r="1812" spans="4:5">
      <c r="D1812" s="2">
        <v>45641</v>
      </c>
      <c r="E1812" s="3">
        <v>154.51611328125</v>
      </c>
    </row>
    <row r="1813" spans="4:5">
      <c r="D1813" s="2">
        <v>45642</v>
      </c>
      <c r="E1813" s="3">
        <v>157.74185180664063</v>
      </c>
    </row>
    <row r="1814" spans="4:5">
      <c r="D1814" s="2">
        <v>45643</v>
      </c>
      <c r="E1814" s="3">
        <v>161.0556640625</v>
      </c>
    </row>
    <row r="1815" spans="4:5">
      <c r="D1815" s="2">
        <v>45644</v>
      </c>
      <c r="E1815" s="3">
        <v>158.6937255859375</v>
      </c>
    </row>
    <row r="1816" spans="4:5">
      <c r="D1816" s="2">
        <v>45645</v>
      </c>
      <c r="E1816" s="3">
        <v>157.19754028320313</v>
      </c>
    </row>
    <row r="1817" spans="4:5">
      <c r="D1817" s="2">
        <v>45646</v>
      </c>
      <c r="E1817" s="3">
        <v>154.97915649414063</v>
      </c>
    </row>
    <row r="1818" spans="4:5">
      <c r="D1818" s="2">
        <v>45647</v>
      </c>
      <c r="E1818" s="3">
        <v>151.49313354492188</v>
      </c>
    </row>
    <row r="1819" spans="4:5">
      <c r="D1819" s="2">
        <v>45648</v>
      </c>
      <c r="E1819" s="3">
        <v>149.33047485351563</v>
      </c>
    </row>
    <row r="1820" spans="4:5">
      <c r="D1820" s="2">
        <v>45649</v>
      </c>
      <c r="E1820" s="3">
        <v>148.10128784179688</v>
      </c>
    </row>
    <row r="1821" spans="4:5">
      <c r="D1821" s="2">
        <v>45650</v>
      </c>
      <c r="E1821" s="3">
        <v>150.02703857421875</v>
      </c>
    </row>
    <row r="1822" spans="4:5">
      <c r="D1822" s="2">
        <v>45651</v>
      </c>
      <c r="E1822" s="3">
        <v>149.90834045410156</v>
      </c>
    </row>
    <row r="1823" spans="4:5">
      <c r="D1823" s="2">
        <v>45652</v>
      </c>
      <c r="E1823" s="3">
        <v>148.695068359375</v>
      </c>
    </row>
    <row r="1824" spans="4:5">
      <c r="D1824" s="2">
        <v>45653</v>
      </c>
      <c r="E1824" s="3">
        <v>147.65948486328125</v>
      </c>
    </row>
    <row r="1825" spans="4:5">
      <c r="D1825" s="2">
        <v>45654</v>
      </c>
      <c r="E1825" s="3">
        <v>145.32402038574219</v>
      </c>
    </row>
    <row r="1826" spans="4:5">
      <c r="D1826" s="2">
        <v>45655</v>
      </c>
      <c r="E1826" s="3">
        <v>140.40530395507813</v>
      </c>
    </row>
    <row r="1827" spans="4:5">
      <c r="D1827" s="2">
        <v>45656</v>
      </c>
      <c r="E1827" s="3">
        <v>140.49188232421875</v>
      </c>
    </row>
    <row r="1828" spans="4:5">
      <c r="D1828" s="2">
        <v>45657</v>
      </c>
      <c r="E1828" s="3">
        <v>136.45368957519531</v>
      </c>
    </row>
    <row r="1829" spans="4:5">
      <c r="D1829" s="2">
        <v>45658</v>
      </c>
      <c r="E1829" s="3">
        <v>133.64732360839844</v>
      </c>
    </row>
    <row r="1830" spans="4:5">
      <c r="D1830" s="2">
        <v>45659</v>
      </c>
      <c r="E1830" s="3">
        <v>134.7635498046875</v>
      </c>
    </row>
    <row r="1831" spans="4:5">
      <c r="D1831" s="2">
        <v>45660</v>
      </c>
      <c r="E1831" s="3">
        <v>134.79360961914063</v>
      </c>
    </row>
    <row r="1832" spans="4:5">
      <c r="D1832" s="2">
        <v>45661</v>
      </c>
      <c r="E1832" s="3">
        <v>132.86680603027344</v>
      </c>
    </row>
    <row r="1833" spans="4:5">
      <c r="D1833" s="2">
        <v>45662</v>
      </c>
      <c r="E1833" s="3">
        <v>129.44355773925781</v>
      </c>
    </row>
    <row r="1834" spans="4:5">
      <c r="D1834" s="2">
        <v>45663</v>
      </c>
      <c r="E1834" s="3">
        <v>127.68544006347656</v>
      </c>
    </row>
    <row r="1835" spans="4:5">
      <c r="D1835" s="2">
        <v>45664</v>
      </c>
      <c r="E1835" s="3">
        <v>129.31838989257813</v>
      </c>
    </row>
    <row r="1836" spans="4:5">
      <c r="D1836" s="2">
        <v>45665</v>
      </c>
      <c r="E1836" s="3">
        <v>125.95962524414063</v>
      </c>
    </row>
    <row r="1837" spans="4:5">
      <c r="D1837" s="2">
        <v>45666</v>
      </c>
      <c r="E1837" s="3">
        <v>123.58110809326172</v>
      </c>
    </row>
    <row r="1838" spans="4:5">
      <c r="D1838" s="2">
        <v>45667</v>
      </c>
      <c r="E1838" s="3">
        <v>120.63430786132813</v>
      </c>
    </row>
    <row r="1839" spans="4:5">
      <c r="D1839" s="2">
        <v>45668</v>
      </c>
      <c r="E1839" s="3">
        <v>115.22846221923828</v>
      </c>
    </row>
    <row r="1840" spans="4:5">
      <c r="D1840" s="2">
        <v>45669</v>
      </c>
      <c r="E1840" s="3">
        <v>111.57981872558594</v>
      </c>
    </row>
    <row r="1841" spans="4:5">
      <c r="D1841" s="2">
        <v>45670</v>
      </c>
      <c r="E1841" s="3">
        <v>111.75000762939453</v>
      </c>
    </row>
    <row r="1842" spans="4:5">
      <c r="D1842" s="2">
        <v>45671</v>
      </c>
      <c r="E1842" s="3">
        <v>114.51522827148438</v>
      </c>
    </row>
    <row r="1843" spans="4:5">
      <c r="D1843" s="2">
        <v>45672</v>
      </c>
      <c r="E1843" s="3">
        <v>112.95032501220703</v>
      </c>
    </row>
    <row r="1844" spans="4:5">
      <c r="D1844" s="2">
        <v>45673</v>
      </c>
      <c r="E1844" s="3">
        <v>111.60095977783203</v>
      </c>
    </row>
    <row r="1845" spans="4:5">
      <c r="D1845" s="2">
        <v>45674</v>
      </c>
      <c r="E1845" s="3">
        <v>108.46927642822266</v>
      </c>
    </row>
    <row r="1846" spans="4:5">
      <c r="D1846" s="2">
        <v>45675</v>
      </c>
      <c r="E1846" s="3">
        <v>105.95467376708984</v>
      </c>
    </row>
    <row r="1847" spans="4:5">
      <c r="D1847" s="2">
        <v>45676</v>
      </c>
      <c r="E1847" s="3">
        <v>103.9432373046875</v>
      </c>
    </row>
    <row r="1848" spans="4:5">
      <c r="D1848" s="2">
        <v>45677</v>
      </c>
      <c r="E1848" s="3">
        <v>106.03253173828125</v>
      </c>
    </row>
    <row r="1849" spans="4:5">
      <c r="D1849" s="2">
        <v>45678</v>
      </c>
      <c r="E1849" s="3">
        <v>106.46172332763672</v>
      </c>
    </row>
    <row r="1850" spans="4:5">
      <c r="D1850" s="2">
        <v>45679</v>
      </c>
      <c r="E1850" s="3">
        <v>106.82471466064453</v>
      </c>
    </row>
    <row r="1851" spans="4:5">
      <c r="D1851" s="2">
        <v>45680</v>
      </c>
      <c r="E1851" s="3">
        <v>106.26176452636719</v>
      </c>
    </row>
    <row r="1852" spans="4:5">
      <c r="D1852" s="2">
        <v>45681</v>
      </c>
      <c r="E1852" s="3">
        <v>107.21162414550781</v>
      </c>
    </row>
    <row r="1853" spans="4:5">
      <c r="D1853" s="2">
        <v>45682</v>
      </c>
      <c r="E1853" s="3">
        <v>105.60527038574219</v>
      </c>
    </row>
    <row r="1854" spans="4:5">
      <c r="D1854" s="2">
        <v>45683</v>
      </c>
      <c r="E1854" s="3">
        <v>104.25537872314453</v>
      </c>
    </row>
    <row r="1855" spans="4:5">
      <c r="D1855" s="2">
        <v>45684</v>
      </c>
      <c r="E1855" s="3">
        <v>107.68635559082031</v>
      </c>
    </row>
    <row r="1856" spans="4:5">
      <c r="D1856" s="2">
        <v>45685</v>
      </c>
      <c r="E1856" s="3">
        <v>110.47967529296875</v>
      </c>
    </row>
    <row r="1857" spans="4:5">
      <c r="D1857" s="2">
        <v>45686</v>
      </c>
      <c r="E1857" s="3">
        <v>110.38166046142578</v>
      </c>
    </row>
    <row r="1858" spans="4:5">
      <c r="D1858" s="2">
        <v>45687</v>
      </c>
      <c r="E1858" s="3">
        <v>112.29093170166016</v>
      </c>
    </row>
    <row r="1859" spans="4:5">
      <c r="D1859" s="2">
        <v>45688</v>
      </c>
      <c r="E1859" s="3">
        <v>112.19189453125</v>
      </c>
    </row>
    <row r="1860" spans="4:5">
      <c r="D1860" s="2">
        <v>45689</v>
      </c>
      <c r="E1860" s="3">
        <v>107.75080108642578</v>
      </c>
    </row>
    <row r="1861" spans="4:5">
      <c r="D1861" s="2">
        <v>45690</v>
      </c>
      <c r="E1861" s="3">
        <v>105.23403930664063</v>
      </c>
    </row>
    <row r="1862" spans="4:5">
      <c r="D1862" s="2">
        <v>45691</v>
      </c>
      <c r="E1862" s="3">
        <v>107.77351379394531</v>
      </c>
    </row>
    <row r="1863" spans="4:5">
      <c r="D1863" s="2">
        <v>45692</v>
      </c>
      <c r="E1863" s="3">
        <v>110.88398742675781</v>
      </c>
    </row>
    <row r="1864" spans="4:5">
      <c r="D1864" s="2">
        <v>45693</v>
      </c>
      <c r="E1864" s="3">
        <v>112.12563323974609</v>
      </c>
    </row>
    <row r="1865" spans="4:5">
      <c r="D1865" s="2">
        <v>45694</v>
      </c>
      <c r="E1865" s="3">
        <v>113.61494445800781</v>
      </c>
    </row>
    <row r="1866" spans="4:5">
      <c r="D1866" s="2">
        <v>45695</v>
      </c>
      <c r="E1866" s="3">
        <v>115.42277526855469</v>
      </c>
    </row>
    <row r="1867" spans="4:5">
      <c r="D1867" s="2">
        <v>45696</v>
      </c>
      <c r="E1867" s="3">
        <v>115.71444702148438</v>
      </c>
    </row>
    <row r="1868" spans="4:5">
      <c r="D1868" s="2">
        <v>45697</v>
      </c>
      <c r="E1868" s="3">
        <v>113.52989959716797</v>
      </c>
    </row>
    <row r="1869" spans="4:5">
      <c r="D1869" s="2">
        <v>45698</v>
      </c>
      <c r="E1869" s="3">
        <v>115.17504119873047</v>
      </c>
    </row>
    <row r="1870" spans="4:5">
      <c r="D1870" s="2">
        <v>45699</v>
      </c>
      <c r="E1870" s="3">
        <v>116.4383544921875</v>
      </c>
    </row>
    <row r="1871" spans="4:5">
      <c r="D1871" s="2">
        <v>45700</v>
      </c>
      <c r="E1871" s="3">
        <v>116.05549621582031</v>
      </c>
    </row>
    <row r="1872" spans="4:5">
      <c r="D1872" s="2">
        <v>45701</v>
      </c>
      <c r="E1872" s="3">
        <v>116.72398376464844</v>
      </c>
    </row>
    <row r="1873" spans="4:5">
      <c r="D1873" s="2">
        <v>45702</v>
      </c>
      <c r="E1873" s="3">
        <v>115.80502319335938</v>
      </c>
    </row>
    <row r="1874" spans="4:5">
      <c r="D1874" s="2">
        <v>45703</v>
      </c>
      <c r="E1874" s="3">
        <v>116.31719207763672</v>
      </c>
    </row>
    <row r="1875" spans="4:5">
      <c r="D1875" s="2">
        <v>45704</v>
      </c>
      <c r="E1875" s="3">
        <v>116.25774383544922</v>
      </c>
    </row>
    <row r="1876" spans="4:5">
      <c r="D1876" s="2">
        <v>45705</v>
      </c>
      <c r="E1876" s="3">
        <v>118.89430999755859</v>
      </c>
    </row>
    <row r="1877" spans="4:5">
      <c r="D1877" s="2">
        <v>45706</v>
      </c>
      <c r="E1877" s="3">
        <v>123.87142944335938</v>
      </c>
    </row>
    <row r="1878" spans="4:5">
      <c r="D1878" s="2">
        <v>45707</v>
      </c>
      <c r="E1878" s="3">
        <v>124.35002136230469</v>
      </c>
    </row>
    <row r="1879" spans="4:5">
      <c r="D1879" s="2">
        <v>45708</v>
      </c>
      <c r="E1879" s="3">
        <v>131.52976989746094</v>
      </c>
    </row>
    <row r="1880" spans="4:5">
      <c r="D1880" s="2">
        <v>45709</v>
      </c>
      <c r="E1880" s="3">
        <v>132.34172058105469</v>
      </c>
    </row>
    <row r="1881" spans="4:5">
      <c r="D1881" s="2">
        <v>45710</v>
      </c>
      <c r="E1881" s="3">
        <v>132.28593444824219</v>
      </c>
    </row>
    <row r="1882" spans="4:5">
      <c r="D1882" s="2">
        <v>45711</v>
      </c>
      <c r="E1882" s="3">
        <v>130.56158447265625</v>
      </c>
    </row>
    <row r="1883" spans="4:5">
      <c r="D1883" s="2">
        <v>45712</v>
      </c>
      <c r="E1883" s="3">
        <v>132.54019165039063</v>
      </c>
    </row>
    <row r="1884" spans="4:5">
      <c r="D1884" s="2">
        <v>45713</v>
      </c>
      <c r="E1884" s="3">
        <v>133.78216552734375</v>
      </c>
    </row>
    <row r="1885" spans="4:5">
      <c r="D1885" s="2">
        <v>45714</v>
      </c>
      <c r="E1885" s="3">
        <v>132.21279907226563</v>
      </c>
    </row>
    <row r="1886" spans="4:5">
      <c r="D1886" s="2">
        <v>45715</v>
      </c>
      <c r="E1886" s="3">
        <v>131.56494140625</v>
      </c>
    </row>
    <row r="1887" spans="4:5">
      <c r="D1887" s="2">
        <v>45716</v>
      </c>
      <c r="E1887" s="3">
        <v>132.14588928222656</v>
      </c>
    </row>
    <row r="1888" spans="4:5">
      <c r="D1888" s="2">
        <v>45717</v>
      </c>
      <c r="E1888" s="3">
        <v>132.1187744140625</v>
      </c>
    </row>
    <row r="1889" spans="4:5">
      <c r="D1889" s="2">
        <v>45718</v>
      </c>
      <c r="E1889" s="3">
        <v>131.2489013671875</v>
      </c>
    </row>
    <row r="1890" spans="4:5">
      <c r="D1890" s="2">
        <v>45719</v>
      </c>
      <c r="E1890" s="3">
        <v>134.21493530273438</v>
      </c>
    </row>
    <row r="1891" spans="4:5">
      <c r="D1891" s="2">
        <v>45720</v>
      </c>
      <c r="E1891" s="3">
        <v>140.59669494628906</v>
      </c>
    </row>
    <row r="1892" spans="4:5">
      <c r="D1892" s="2">
        <v>45721</v>
      </c>
      <c r="E1892" s="3">
        <v>141.74432373046875</v>
      </c>
    </row>
    <row r="1893" spans="4:5">
      <c r="D1893" s="2">
        <v>45722</v>
      </c>
      <c r="E1893" s="3">
        <v>144.69145202636719</v>
      </c>
    </row>
    <row r="1894" spans="4:5">
      <c r="D1894" s="2">
        <v>45723</v>
      </c>
      <c r="E1894" s="3">
        <v>146.15676879882813</v>
      </c>
    </row>
    <row r="1895" spans="4:5">
      <c r="D1895" s="2">
        <v>45724</v>
      </c>
      <c r="E1895" s="3">
        <v>147.27079772949219</v>
      </c>
    </row>
    <row r="1896" spans="4:5">
      <c r="D1896" s="2">
        <v>45725</v>
      </c>
      <c r="E1896" s="3">
        <v>146.64668273925781</v>
      </c>
    </row>
    <row r="1897" spans="4:5">
      <c r="D1897" s="2">
        <v>45726</v>
      </c>
      <c r="E1897" s="3">
        <v>150.19866943359375</v>
      </c>
    </row>
    <row r="1898" spans="4:5">
      <c r="D1898" s="2">
        <v>45727</v>
      </c>
      <c r="E1898" s="3">
        <v>157.5865478515625</v>
      </c>
    </row>
    <row r="1899" spans="4:5">
      <c r="D1899" s="2">
        <v>45728</v>
      </c>
      <c r="E1899" s="3">
        <v>160.82719421386719</v>
      </c>
    </row>
    <row r="1900" spans="4:5">
      <c r="D1900" s="2">
        <v>45729</v>
      </c>
      <c r="E1900" s="3">
        <v>165.3275146484375</v>
      </c>
    </row>
    <row r="1901" spans="4:5">
      <c r="D1901" s="2">
        <v>45730</v>
      </c>
      <c r="E1901" s="3">
        <v>169.60440063476563</v>
      </c>
    </row>
    <row r="1902" spans="4:5">
      <c r="D1902" s="2">
        <v>45731</v>
      </c>
      <c r="E1902" s="3">
        <v>168.86962890625</v>
      </c>
    </row>
    <row r="1903" spans="4:5">
      <c r="D1903" s="2">
        <v>45732</v>
      </c>
      <c r="E1903" s="3">
        <v>167.98393249511719</v>
      </c>
    </row>
    <row r="1904" spans="4:5">
      <c r="D1904" s="2">
        <v>45733</v>
      </c>
      <c r="E1904" s="3">
        <v>169.57635498046875</v>
      </c>
    </row>
    <row r="1905" spans="4:5">
      <c r="D1905" s="2">
        <v>45734</v>
      </c>
      <c r="E1905" s="3">
        <v>173.39529418945313</v>
      </c>
    </row>
    <row r="1906" spans="4:5">
      <c r="D1906" s="2">
        <v>45735</v>
      </c>
      <c r="E1906" s="3">
        <v>177.35659790039063</v>
      </c>
    </row>
    <row r="1907" spans="4:5">
      <c r="D1907" s="2">
        <v>45736</v>
      </c>
      <c r="E1907" s="3">
        <v>178.30961608886719</v>
      </c>
    </row>
    <row r="1908" spans="4:5">
      <c r="D1908" s="2">
        <v>45737</v>
      </c>
      <c r="E1908" s="3">
        <v>178.06219482421875</v>
      </c>
    </row>
    <row r="1909" spans="4:5">
      <c r="D1909" s="2">
        <v>45738</v>
      </c>
      <c r="E1909" s="3">
        <v>172.37747192382813</v>
      </c>
    </row>
    <row r="1910" spans="4:5">
      <c r="D1910" s="2">
        <v>45739</v>
      </c>
      <c r="E1910" s="3">
        <v>169.54708862304688</v>
      </c>
    </row>
    <row r="1911" spans="4:5">
      <c r="D1911" s="2">
        <v>45740</v>
      </c>
      <c r="E1911" s="3">
        <v>170.10379028320313</v>
      </c>
    </row>
    <row r="1912" spans="4:5">
      <c r="D1912" s="2">
        <v>45741</v>
      </c>
      <c r="E1912" s="3">
        <v>171.53083801269531</v>
      </c>
    </row>
    <row r="1913" spans="4:5">
      <c r="D1913" s="2">
        <v>45742</v>
      </c>
      <c r="E1913" s="3">
        <v>171.91213989257813</v>
      </c>
    </row>
    <row r="1914" spans="4:5">
      <c r="D1914" s="2">
        <v>45743</v>
      </c>
      <c r="E1914" s="3">
        <v>171.59968566894531</v>
      </c>
    </row>
    <row r="1915" spans="4:5">
      <c r="D1915" s="2">
        <v>45744</v>
      </c>
      <c r="E1915" s="3">
        <v>171.41281127929688</v>
      </c>
    </row>
    <row r="1916" spans="4:5">
      <c r="D1916" s="2">
        <v>45745</v>
      </c>
      <c r="E1916" s="3">
        <v>169.96635437011719</v>
      </c>
    </row>
    <row r="1917" spans="4:5">
      <c r="D1917" s="2">
        <v>45746</v>
      </c>
      <c r="E1917" s="3">
        <v>167.71199035644531</v>
      </c>
    </row>
    <row r="1918" spans="4:5">
      <c r="D1918" s="2">
        <v>45747</v>
      </c>
      <c r="E1918" s="3">
        <v>169.99528503417969</v>
      </c>
    </row>
    <row r="1919" spans="4:5">
      <c r="D1919" s="2">
        <v>45748</v>
      </c>
      <c r="E1919" s="3">
        <v>170.23416137695313</v>
      </c>
    </row>
    <row r="1920" spans="4:5">
      <c r="D1920" s="2">
        <v>45749</v>
      </c>
      <c r="E1920" s="3">
        <v>168.95143127441406</v>
      </c>
    </row>
    <row r="1921" spans="4:5">
      <c r="D1921" s="2">
        <v>45750</v>
      </c>
      <c r="E1921" s="3">
        <v>163.76756286621094</v>
      </c>
    </row>
    <row r="1922" spans="4:5">
      <c r="D1922" s="2">
        <v>45751</v>
      </c>
      <c r="E1922" s="3">
        <v>163.65061950683594</v>
      </c>
    </row>
    <row r="1923" spans="4:5">
      <c r="D1923" s="2">
        <v>45752</v>
      </c>
      <c r="E1923" s="3">
        <v>160.947021484375</v>
      </c>
    </row>
    <row r="1924" spans="4:5">
      <c r="D1924" s="2">
        <v>45753</v>
      </c>
      <c r="E1924" s="3">
        <v>158.82150268554688</v>
      </c>
    </row>
    <row r="1925" spans="4:5">
      <c r="D1925" s="2">
        <v>45754</v>
      </c>
      <c r="E1925" s="3">
        <v>156.48722839355469</v>
      </c>
    </row>
    <row r="1926" spans="4:5">
      <c r="D1926" s="2">
        <v>45755</v>
      </c>
      <c r="E1926" s="3">
        <v>157.23356628417969</v>
      </c>
    </row>
    <row r="1927" spans="4:5">
      <c r="D1927" s="2">
        <v>45756</v>
      </c>
      <c r="E1927" s="3">
        <v>155.60023498535156</v>
      </c>
    </row>
    <row r="1928" spans="4:5">
      <c r="D1928" s="2">
        <v>45757</v>
      </c>
      <c r="E1928" s="3">
        <v>153.75241088867188</v>
      </c>
    </row>
    <row r="1929" spans="4:5">
      <c r="D1929" s="2">
        <v>45758</v>
      </c>
      <c r="E1929" s="3">
        <v>150.96980285644531</v>
      </c>
    </row>
    <row r="1930" spans="4:5">
      <c r="D1930" s="2">
        <v>45759</v>
      </c>
      <c r="E1930" s="3">
        <v>145.59800720214844</v>
      </c>
    </row>
    <row r="1931" spans="4:5">
      <c r="D1931" s="2">
        <v>45760</v>
      </c>
      <c r="E1931" s="3">
        <v>141.19384765625</v>
      </c>
    </row>
    <row r="1932" spans="4:5">
      <c r="D1932" s="2">
        <v>45761</v>
      </c>
      <c r="E1932" s="3">
        <v>141.95184326171875</v>
      </c>
    </row>
    <row r="1933" spans="4:5">
      <c r="D1933" s="2">
        <v>45762</v>
      </c>
      <c r="E1933" s="3">
        <v>143.56874084472656</v>
      </c>
    </row>
    <row r="1934" spans="4:5">
      <c r="D1934" s="2">
        <v>45763</v>
      </c>
      <c r="E1934" s="3">
        <v>143.5804443359375</v>
      </c>
    </row>
    <row r="1935" spans="4:5">
      <c r="D1935" s="2">
        <v>45764</v>
      </c>
      <c r="E1935" s="3">
        <v>140.95846557617188</v>
      </c>
    </row>
    <row r="1936" spans="4:5">
      <c r="D1936" s="2">
        <v>45765</v>
      </c>
      <c r="E1936" s="3">
        <v>138.04647827148438</v>
      </c>
    </row>
    <row r="1937" spans="4:5">
      <c r="D1937" s="2">
        <v>45766</v>
      </c>
      <c r="E1937" s="3">
        <v>133.75282287597656</v>
      </c>
    </row>
    <row r="1938" spans="4:5">
      <c r="D1938" s="2">
        <v>45767</v>
      </c>
      <c r="E1938" s="3">
        <v>134.12892150878906</v>
      </c>
    </row>
    <row r="1939" spans="4:5">
      <c r="D1939" s="2">
        <v>45768</v>
      </c>
      <c r="E1939" s="3">
        <v>136.24395751953125</v>
      </c>
    </row>
    <row r="1940" spans="4:5">
      <c r="D1940" s="2">
        <v>45769</v>
      </c>
      <c r="E1940" s="3">
        <v>137.45458984375</v>
      </c>
    </row>
    <row r="1941" spans="4:5">
      <c r="D1941" s="2">
        <v>45770</v>
      </c>
      <c r="E1941" s="3">
        <v>137.63212585449219</v>
      </c>
    </row>
    <row r="1942" spans="4:5">
      <c r="D1942" s="2">
        <v>45771</v>
      </c>
      <c r="E1942" s="3">
        <v>138.94853210449219</v>
      </c>
    </row>
    <row r="1943" spans="4:5">
      <c r="D1943" s="2">
        <v>45772</v>
      </c>
      <c r="E1943" s="3">
        <v>140.10350036621094</v>
      </c>
    </row>
    <row r="1944" spans="4:5">
      <c r="D1944" s="2">
        <v>45773</v>
      </c>
      <c r="E1944" s="3">
        <v>139.02020263671875</v>
      </c>
    </row>
    <row r="1945" spans="4:5">
      <c r="D1945" s="2">
        <v>45774</v>
      </c>
      <c r="E1945" s="3">
        <v>138.94073486328125</v>
      </c>
    </row>
    <row r="1946" spans="4:5">
      <c r="D1946" s="2">
        <v>45775</v>
      </c>
      <c r="E1946" s="3">
        <v>139.38772583007813</v>
      </c>
    </row>
    <row r="1947" spans="4:5">
      <c r="D1947" s="2">
        <v>45776</v>
      </c>
      <c r="E1947" s="3">
        <v>141.81500244140625</v>
      </c>
    </row>
    <row r="1948" spans="4:5">
      <c r="D1948" s="2">
        <v>45777</v>
      </c>
      <c r="E1948" s="3">
        <v>140.21009826660156</v>
      </c>
    </row>
    <row r="1949" spans="4:5">
      <c r="D1949" s="2">
        <v>45778</v>
      </c>
      <c r="E1949" s="3">
        <v>140.6912841796875</v>
      </c>
    </row>
    <row r="1950" spans="4:5">
      <c r="D1950" s="2">
        <v>45779</v>
      </c>
      <c r="E1950" s="3">
        <v>142.86882019042969</v>
      </c>
    </row>
    <row r="1951" spans="4:5">
      <c r="D1951" s="2">
        <v>45780</v>
      </c>
      <c r="E1951" s="3">
        <v>142.443603515625</v>
      </c>
    </row>
    <row r="1952" spans="4:5">
      <c r="D1952" s="2">
        <v>45781</v>
      </c>
      <c r="E1952" s="3">
        <v>139.724365234375</v>
      </c>
    </row>
    <row r="1953" spans="4:5">
      <c r="D1953" s="2">
        <v>45782</v>
      </c>
      <c r="E1953" s="3">
        <v>141.89620971679688</v>
      </c>
    </row>
    <row r="1954" spans="4:5">
      <c r="D1954" s="2">
        <v>45783</v>
      </c>
      <c r="E1954" s="3">
        <v>145.19425964355469</v>
      </c>
    </row>
    <row r="1955" spans="4:5">
      <c r="D1955" s="2">
        <v>45784</v>
      </c>
      <c r="E1955" s="3">
        <v>149.34413146972656</v>
      </c>
    </row>
    <row r="1956" spans="4:5">
      <c r="D1956" s="2">
        <v>45785</v>
      </c>
      <c r="E1956" s="3">
        <v>153.28677368164063</v>
      </c>
    </row>
    <row r="1957" spans="4:5">
      <c r="D1957" s="2">
        <v>45786</v>
      </c>
      <c r="E1957" s="3">
        <v>151.97444152832031</v>
      </c>
    </row>
    <row r="1958" spans="4:5">
      <c r="D1958" s="2">
        <v>45787</v>
      </c>
      <c r="E1958" s="3">
        <v>149.97914123535156</v>
      </c>
    </row>
    <row r="1959" spans="4:5">
      <c r="D1959" s="2">
        <v>45788</v>
      </c>
      <c r="E1959" s="3">
        <v>148.97161865234375</v>
      </c>
    </row>
    <row r="1960" spans="4:5">
      <c r="D1960" s="2">
        <v>45789</v>
      </c>
      <c r="E1960" s="3">
        <v>152.52214050292969</v>
      </c>
    </row>
    <row r="1961" spans="4:5">
      <c r="D1961" s="2">
        <v>45790</v>
      </c>
      <c r="E1961" s="3">
        <v>154.48030090332031</v>
      </c>
    </row>
    <row r="1962" spans="4:5">
      <c r="D1962" s="2">
        <v>45791</v>
      </c>
      <c r="E1962" s="3">
        <v>153.72103881835938</v>
      </c>
    </row>
    <row r="1963" spans="4:5">
      <c r="D1963" s="2">
        <v>45792</v>
      </c>
      <c r="E1963" s="3">
        <v>156.12322998046875</v>
      </c>
    </row>
    <row r="1964" spans="4:5">
      <c r="D1964" s="2">
        <v>45793</v>
      </c>
      <c r="E1964" s="3">
        <v>157.80303955078125</v>
      </c>
    </row>
    <row r="1965" spans="4:5">
      <c r="D1965" s="2">
        <v>45794</v>
      </c>
      <c r="E1965" s="3">
        <v>157.82275390625</v>
      </c>
    </row>
    <row r="1966" spans="4:5">
      <c r="D1966" s="2">
        <v>45795</v>
      </c>
      <c r="E1966" s="3">
        <v>156.15518188476563</v>
      </c>
    </row>
    <row r="1967" spans="4:5">
      <c r="D1967" s="2">
        <v>45796</v>
      </c>
      <c r="E1967" s="3">
        <v>159.97134399414063</v>
      </c>
    </row>
    <row r="1968" spans="4:5">
      <c r="D1968" s="2">
        <v>45797</v>
      </c>
      <c r="E1968" s="3">
        <v>159.875732421875</v>
      </c>
    </row>
    <row r="1969" spans="4:5">
      <c r="D1969" s="2">
        <v>45798</v>
      </c>
      <c r="E1969" s="3">
        <v>162.01052856445313</v>
      </c>
    </row>
    <row r="1970" spans="4:5">
      <c r="D1970" s="2">
        <v>45799</v>
      </c>
      <c r="E1970" s="3">
        <v>164.41134643554688</v>
      </c>
    </row>
    <row r="1971" spans="4:5">
      <c r="D1971" s="2">
        <v>45800</v>
      </c>
      <c r="E1971" s="3">
        <v>162.96746826171875</v>
      </c>
    </row>
    <row r="1972" spans="4:5">
      <c r="D1972" s="2">
        <v>45801</v>
      </c>
      <c r="E1972" s="3">
        <v>159.98272705078125</v>
      </c>
    </row>
    <row r="1973" spans="4:5">
      <c r="D1973" s="2">
        <v>45802</v>
      </c>
      <c r="E1973" s="3">
        <v>158.38584899902344</v>
      </c>
    </row>
    <row r="1974" spans="4:5">
      <c r="D1974" s="2">
        <v>45803</v>
      </c>
      <c r="E1974" s="3">
        <v>160.29869079589844</v>
      </c>
    </row>
    <row r="1975" spans="4:5">
      <c r="D1975" s="2">
        <v>45804</v>
      </c>
      <c r="E1975" s="3">
        <v>161.94111633300781</v>
      </c>
    </row>
    <row r="1976" spans="4:5">
      <c r="D1976" s="2">
        <v>45805</v>
      </c>
      <c r="E1976" s="3">
        <v>165.74940490722656</v>
      </c>
    </row>
    <row r="1977" spans="4:5">
      <c r="D1977" s="2">
        <v>45806</v>
      </c>
      <c r="E1977" s="3">
        <v>167.13442993164063</v>
      </c>
    </row>
    <row r="1978" spans="4:5">
      <c r="D1978" s="2">
        <v>45807</v>
      </c>
      <c r="E1978" s="3">
        <v>168.63789367675781</v>
      </c>
    </row>
    <row r="1979" spans="4:5">
      <c r="D1979" s="2">
        <v>45808</v>
      </c>
      <c r="E1979" s="3">
        <v>166.95750427246094</v>
      </c>
    </row>
    <row r="1980" spans="4:5">
      <c r="D1980" s="2">
        <v>45809</v>
      </c>
      <c r="E1980" s="3">
        <v>166.30111694335938</v>
      </c>
    </row>
    <row r="1981" spans="4:5">
      <c r="D1981" s="2">
        <v>45810</v>
      </c>
      <c r="E1981" s="3">
        <v>171.70199584960938</v>
      </c>
    </row>
    <row r="1982" spans="4:5">
      <c r="D1982" s="2">
        <v>45811</v>
      </c>
      <c r="E1982" s="3">
        <v>175.35884094238281</v>
      </c>
    </row>
    <row r="1983" spans="4:5">
      <c r="D1983" s="2">
        <v>45812</v>
      </c>
      <c r="E1983" s="3">
        <v>174.79573059082031</v>
      </c>
    </row>
    <row r="1984" spans="4:5">
      <c r="D1984" s="2">
        <v>45813</v>
      </c>
      <c r="E1984" s="3">
        <v>175.81109619140625</v>
      </c>
    </row>
    <row r="1985" spans="4:5">
      <c r="D1985" s="2">
        <v>45814</v>
      </c>
      <c r="E1985" s="3">
        <v>172.06388854980469</v>
      </c>
    </row>
    <row r="1986" spans="4:5">
      <c r="D1986" s="2">
        <v>45815</v>
      </c>
      <c r="E1986" s="3">
        <v>167.48538208007813</v>
      </c>
    </row>
    <row r="1987" spans="4:5">
      <c r="D1987" s="2">
        <v>45816</v>
      </c>
      <c r="E1987" s="3">
        <v>165.90641784667969</v>
      </c>
    </row>
    <row r="1988" spans="4:5">
      <c r="D1988" s="2">
        <v>45817</v>
      </c>
      <c r="E1988" s="3">
        <v>167.20637512207031</v>
      </c>
    </row>
    <row r="1989" spans="4:5">
      <c r="D1989" s="2">
        <v>45818</v>
      </c>
      <c r="E1989" s="3">
        <v>170.00474548339844</v>
      </c>
    </row>
    <row r="1990" spans="4:5">
      <c r="D1990" s="2">
        <v>45819</v>
      </c>
      <c r="E1990" s="3">
        <v>169.24415588378906</v>
      </c>
    </row>
    <row r="1991" spans="4:5">
      <c r="D1991" s="2">
        <v>45820</v>
      </c>
      <c r="E1991" s="3">
        <v>169.8392333984375</v>
      </c>
    </row>
    <row r="1992" spans="4:5">
      <c r="D1992" s="2">
        <v>45821</v>
      </c>
      <c r="E1992" s="3">
        <v>170.55381774902344</v>
      </c>
    </row>
    <row r="1993" spans="4:5">
      <c r="D1993" s="2">
        <v>45822</v>
      </c>
      <c r="E1993" s="3">
        <v>173.677978515625</v>
      </c>
    </row>
    <row r="1994" spans="4:5">
      <c r="D1994" s="2">
        <v>45823</v>
      </c>
      <c r="E1994" s="3">
        <v>172.424072265625</v>
      </c>
    </row>
    <row r="1995" spans="4:5">
      <c r="D1995" s="2">
        <v>45824</v>
      </c>
      <c r="E1995" s="3">
        <v>177.453125</v>
      </c>
    </row>
    <row r="1996" spans="4:5">
      <c r="D1996" s="2">
        <v>45825</v>
      </c>
      <c r="E1996" s="3">
        <v>182.63638305664063</v>
      </c>
    </row>
    <row r="1997" spans="4:5">
      <c r="D1997" s="2">
        <v>45826</v>
      </c>
      <c r="E1997" s="3">
        <v>185.59939575195313</v>
      </c>
    </row>
    <row r="1998" spans="4:5">
      <c r="D1998" s="2">
        <v>45827</v>
      </c>
      <c r="E1998" s="3">
        <v>186.88316345214844</v>
      </c>
    </row>
    <row r="1999" spans="4:5">
      <c r="D1999" s="2">
        <v>45828</v>
      </c>
      <c r="E1999" s="3">
        <v>188.96487426757813</v>
      </c>
    </row>
    <row r="2000" spans="4:5">
      <c r="D2000" s="2">
        <v>45829</v>
      </c>
      <c r="E2000" s="3">
        <v>188.565673828125</v>
      </c>
    </row>
    <row r="2001" spans="4:5">
      <c r="D2001" s="2">
        <v>45830</v>
      </c>
      <c r="E2001" s="3">
        <v>193.10404968261719</v>
      </c>
    </row>
    <row r="2002" spans="4:5">
      <c r="D2002" s="2">
        <v>45831</v>
      </c>
      <c r="E2002" s="3">
        <v>208.12043762207031</v>
      </c>
    </row>
    <row r="2003" spans="4:5">
      <c r="D2003" s="2">
        <v>45832</v>
      </c>
      <c r="E2003" s="3">
        <v>215.104248046875</v>
      </c>
    </row>
    <row r="2004" spans="4:5">
      <c r="D2004" s="2">
        <v>45833</v>
      </c>
      <c r="E2004" s="3">
        <v>220.02552795410156</v>
      </c>
    </row>
    <row r="2005" spans="4:5">
      <c r="D2005" s="2">
        <v>45834</v>
      </c>
      <c r="E2005" s="3">
        <v>221.04644775390625</v>
      </c>
    </row>
    <row r="2006" spans="4:5">
      <c r="D2006" s="2">
        <v>45835</v>
      </c>
      <c r="E2006" s="3">
        <v>221.15325927734375</v>
      </c>
    </row>
    <row r="2007" spans="4:5">
      <c r="D2007" s="2">
        <v>45836</v>
      </c>
      <c r="E2007" s="3">
        <v>219.06159973144531</v>
      </c>
    </row>
    <row r="2008" spans="4:5">
      <c r="D2008" s="2">
        <v>45837</v>
      </c>
      <c r="E2008" s="3">
        <v>216.06391906738281</v>
      </c>
    </row>
    <row r="2009" spans="4:5">
      <c r="D2009" s="2">
        <v>45838</v>
      </c>
      <c r="E2009" s="3">
        <v>219.154541015625</v>
      </c>
    </row>
    <row r="2010" spans="4:5">
      <c r="D2010" s="2">
        <v>45839</v>
      </c>
      <c r="E2010" s="3">
        <v>220.09062194824219</v>
      </c>
    </row>
    <row r="2011" spans="4:5">
      <c r="D2011" s="2">
        <v>45840</v>
      </c>
      <c r="E2011" s="3">
        <v>215.045166015625</v>
      </c>
    </row>
    <row r="2012" spans="4:5">
      <c r="D2012" s="2">
        <v>45841</v>
      </c>
      <c r="E2012" s="3">
        <v>211.43402099609375</v>
      </c>
    </row>
    <row r="2013" spans="4:5">
      <c r="D2013" s="2">
        <v>45842</v>
      </c>
      <c r="E2013" s="3">
        <v>210.09193420410156</v>
      </c>
    </row>
    <row r="2014" spans="4:5">
      <c r="D2014" s="2">
        <v>45843</v>
      </c>
      <c r="E2014" s="3">
        <v>205.11007690429688</v>
      </c>
    </row>
    <row r="2015" spans="4:5">
      <c r="D2015" s="2">
        <v>45844</v>
      </c>
      <c r="E2015" s="3">
        <v>202.1407470703125</v>
      </c>
    </row>
    <row r="2016" spans="4:5">
      <c r="D2016" s="2">
        <v>45845</v>
      </c>
      <c r="E2016" s="3">
        <v>202.35809326171875</v>
      </c>
    </row>
    <row r="2017" spans="4:5">
      <c r="D2017" s="2">
        <v>45846</v>
      </c>
      <c r="E2017" s="3">
        <v>203.99160766601563</v>
      </c>
    </row>
    <row r="2018" spans="4:5">
      <c r="D2018" s="2">
        <v>45847</v>
      </c>
      <c r="E2018" s="3">
        <v>203.69007873535156</v>
      </c>
    </row>
    <row r="2019" spans="4:5">
      <c r="D2019" s="2">
        <v>45848</v>
      </c>
      <c r="E2019" s="3">
        <v>202.27618408203125</v>
      </c>
    </row>
    <row r="2020" spans="4:5">
      <c r="D2020" s="2">
        <v>45849</v>
      </c>
      <c r="E2020" s="3">
        <v>200.84829711914063</v>
      </c>
    </row>
    <row r="2021" spans="4:5">
      <c r="D2021" s="2">
        <v>45850</v>
      </c>
      <c r="E2021" s="3">
        <v>199.34553527832031</v>
      </c>
    </row>
    <row r="2022" spans="4:5">
      <c r="D2022" s="2">
        <v>45851</v>
      </c>
      <c r="E2022" s="3">
        <v>195.20916748046875</v>
      </c>
    </row>
    <row r="2023" spans="4:5">
      <c r="D2023" s="2">
        <v>45852</v>
      </c>
      <c r="E2023" s="3">
        <v>188.55503845214844</v>
      </c>
    </row>
    <row r="2024" spans="4:5">
      <c r="D2024" s="2">
        <v>45853</v>
      </c>
      <c r="E2024" s="3">
        <v>188.4705810546875</v>
      </c>
    </row>
    <row r="2025" spans="4:5">
      <c r="D2025" s="2">
        <v>45854</v>
      </c>
      <c r="E2025" s="3">
        <v>185.26969909667969</v>
      </c>
    </row>
    <row r="2026" spans="4:5">
      <c r="D2026" s="2">
        <v>45855</v>
      </c>
      <c r="E2026" s="3">
        <v>180.66319274902344</v>
      </c>
    </row>
    <row r="2027" spans="4:5">
      <c r="D2027" s="2">
        <v>45856</v>
      </c>
      <c r="E2027" s="3">
        <v>174.63896179199219</v>
      </c>
    </row>
    <row r="2028" spans="4:5">
      <c r="D2028" s="2">
        <v>45857</v>
      </c>
      <c r="E2028" s="3">
        <v>169.72463989257813</v>
      </c>
    </row>
    <row r="2029" spans="4:5">
      <c r="D2029" s="2">
        <v>45858</v>
      </c>
      <c r="E2029" s="3">
        <v>163.19070434570313</v>
      </c>
    </row>
    <row r="2030" spans="4:5">
      <c r="D2030" s="2">
        <v>45859</v>
      </c>
      <c r="E2030" s="3">
        <v>161.55889892578125</v>
      </c>
    </row>
    <row r="2031" spans="4:5">
      <c r="D2031" s="2">
        <v>45860</v>
      </c>
      <c r="E2031" s="3">
        <v>157.52175903320313</v>
      </c>
    </row>
    <row r="2032" spans="4:5">
      <c r="D2032" s="2">
        <v>45861</v>
      </c>
      <c r="E2032" s="3">
        <v>144.70695495605469</v>
      </c>
    </row>
    <row r="2033" spans="4:5">
      <c r="D2033" s="2">
        <v>45862</v>
      </c>
      <c r="E2033" s="3">
        <v>139.97146606445313</v>
      </c>
    </row>
    <row r="2034" spans="4:5">
      <c r="D2034" s="2">
        <v>45863</v>
      </c>
      <c r="E2034" s="3">
        <v>132.79927062988281</v>
      </c>
    </row>
    <row r="2035" spans="4:5">
      <c r="D2035" s="2">
        <v>45864</v>
      </c>
      <c r="E2035" s="3">
        <v>129.38504028320313</v>
      </c>
    </row>
    <row r="2036" spans="4:5">
      <c r="D2036" s="2">
        <v>45865</v>
      </c>
      <c r="E2036" s="3">
        <v>126.76395416259766</v>
      </c>
    </row>
    <row r="2037" spans="4:5">
      <c r="D2037" s="2">
        <v>45866</v>
      </c>
      <c r="E2037" s="3">
        <v>128.41653442382813</v>
      </c>
    </row>
    <row r="2038" spans="4:5">
      <c r="D2038" s="2">
        <v>45867</v>
      </c>
      <c r="E2038" s="3">
        <v>129.86819458007813</v>
      </c>
    </row>
    <row r="2039" spans="4:5">
      <c r="D2039" s="2">
        <v>45868</v>
      </c>
      <c r="E2039" s="3">
        <v>132.03080749511719</v>
      </c>
    </row>
    <row r="2040" spans="4:5">
      <c r="D2040" s="2">
        <v>45869</v>
      </c>
      <c r="E2040" s="3">
        <v>131.26960754394531</v>
      </c>
    </row>
    <row r="2041" spans="4:5">
      <c r="D2041" s="2">
        <v>45870</v>
      </c>
      <c r="E2041" s="3">
        <v>133.99421691894531</v>
      </c>
    </row>
    <row r="2042" spans="4:5">
      <c r="D2042" s="2">
        <v>45871</v>
      </c>
      <c r="E2042" s="3">
        <v>135.16171264648438</v>
      </c>
    </row>
    <row r="2043" spans="4:5">
      <c r="D2043" s="2">
        <v>45872</v>
      </c>
      <c r="E2043" s="3">
        <v>132.92941284179688</v>
      </c>
    </row>
    <row r="2044" spans="4:5">
      <c r="D2044" s="2">
        <v>45873</v>
      </c>
      <c r="E2044" s="3">
        <v>133.91574096679688</v>
      </c>
    </row>
    <row r="2045" spans="4:5">
      <c r="D2045" s="2">
        <v>45874</v>
      </c>
      <c r="E2045" s="3">
        <v>137.39212036132813</v>
      </c>
    </row>
    <row r="2046" spans="4:5">
      <c r="D2046" s="2">
        <v>45875</v>
      </c>
      <c r="E2046" s="3">
        <v>138.14108276367188</v>
      </c>
    </row>
    <row r="2047" spans="4:5">
      <c r="D2047" s="2">
        <v>45876</v>
      </c>
      <c r="E2047" s="3">
        <v>137.60519409179688</v>
      </c>
    </row>
    <row r="2048" spans="4:5">
      <c r="D2048" s="2">
        <v>45877</v>
      </c>
      <c r="E2048" s="3">
        <v>138.48858642578125</v>
      </c>
    </row>
    <row r="2049" spans="4:5">
      <c r="D2049" s="2">
        <v>45878</v>
      </c>
      <c r="E2049" s="3">
        <v>137.65728759765625</v>
      </c>
    </row>
    <row r="2050" spans="4:5">
      <c r="D2050" s="2">
        <v>45879</v>
      </c>
      <c r="E2050" s="3">
        <v>136.63368225097656</v>
      </c>
    </row>
    <row r="2051" spans="4:5">
      <c r="D2051" s="2">
        <v>45880</v>
      </c>
      <c r="E2051" s="3">
        <v>138.17327880859375</v>
      </c>
    </row>
    <row r="2052" spans="4:5">
      <c r="D2052" s="2">
        <v>45881</v>
      </c>
      <c r="E2052" s="3">
        <v>142.2215576171875</v>
      </c>
    </row>
    <row r="2053" spans="4:5">
      <c r="D2053" s="2">
        <v>45882</v>
      </c>
      <c r="E2053" s="3">
        <v>142.57748413085938</v>
      </c>
    </row>
    <row r="2054" spans="4:5">
      <c r="D2054" s="2">
        <v>45883</v>
      </c>
      <c r="E2054" s="3">
        <v>142.48727416992188</v>
      </c>
    </row>
    <row r="2055" spans="4:5">
      <c r="D2055" s="2">
        <v>45884</v>
      </c>
      <c r="E2055" s="3">
        <v>141.23612976074219</v>
      </c>
    </row>
    <row r="2056" spans="4:5">
      <c r="D2056" s="2">
        <v>45885</v>
      </c>
      <c r="E2056" s="3">
        <v>139.49600219726563</v>
      </c>
    </row>
    <row r="2057" spans="4:5">
      <c r="D2057" s="2">
        <v>45886</v>
      </c>
      <c r="E2057" s="3">
        <v>139.99368286132813</v>
      </c>
    </row>
    <row r="2058" spans="4:5">
      <c r="D2058" s="2">
        <v>45887</v>
      </c>
      <c r="E2058" s="3">
        <v>146.07513427734375</v>
      </c>
    </row>
    <row r="2059" spans="4:5">
      <c r="D2059" s="2">
        <v>45888</v>
      </c>
      <c r="E2059" s="3">
        <v>147.60508728027344</v>
      </c>
    </row>
    <row r="2060" spans="4:5">
      <c r="D2060" s="2">
        <v>45889</v>
      </c>
      <c r="E2060" s="3">
        <v>148.0184326171875</v>
      </c>
    </row>
    <row r="2061" spans="4:5">
      <c r="D2061" s="2">
        <v>45890</v>
      </c>
      <c r="E2061" s="3">
        <v>148.52085876464844</v>
      </c>
    </row>
    <row r="2062" spans="4:5">
      <c r="D2062" s="2">
        <v>45891</v>
      </c>
      <c r="E2062" s="3">
        <v>146.25523376464844</v>
      </c>
    </row>
    <row r="2063" spans="4:5">
      <c r="D2063" s="2">
        <v>45892</v>
      </c>
      <c r="E2063" s="3">
        <v>142.66726684570313</v>
      </c>
    </row>
    <row r="2064" spans="4:5">
      <c r="D2064" s="2">
        <v>45893</v>
      </c>
      <c r="E2064" s="3">
        <v>141.76254272460938</v>
      </c>
    </row>
    <row r="2065" spans="4:5">
      <c r="D2065" s="2">
        <v>45894</v>
      </c>
      <c r="E2065" s="3">
        <v>141.71846008300781</v>
      </c>
    </row>
    <row r="2066" spans="4:5">
      <c r="D2066" s="2">
        <v>45895</v>
      </c>
      <c r="E2066" s="3">
        <v>140.65151977539063</v>
      </c>
    </row>
    <row r="2067" spans="4:5">
      <c r="D2067" s="2">
        <v>45896</v>
      </c>
      <c r="E2067" s="3">
        <v>141.49674987792969</v>
      </c>
    </row>
    <row r="2068" spans="4:5">
      <c r="D2068" s="2">
        <v>45897</v>
      </c>
      <c r="E2068" s="3">
        <v>142.61647033691406</v>
      </c>
    </row>
    <row r="2069" spans="4:5">
      <c r="D2069" s="2">
        <v>45898</v>
      </c>
      <c r="E2069" s="3">
        <v>141.35586547851563</v>
      </c>
    </row>
    <row r="2070" spans="4:5">
      <c r="D2070" s="2">
        <v>45899</v>
      </c>
      <c r="E2070" s="3">
        <v>138.22393798828125</v>
      </c>
    </row>
    <row r="2071" spans="4:5">
      <c r="D2071" s="2">
        <v>45900</v>
      </c>
      <c r="E2071" s="3">
        <v>133.79672241210938</v>
      </c>
    </row>
    <row r="2072" spans="4:5">
      <c r="D2072" s="2">
        <v>45901</v>
      </c>
      <c r="E2072" s="3">
        <v>134.66197204589844</v>
      </c>
    </row>
    <row r="2073" spans="4:5">
      <c r="D2073" s="2">
        <v>45902</v>
      </c>
      <c r="E2073" s="3">
        <v>135.4390869140625</v>
      </c>
    </row>
    <row r="2074" spans="4:5">
      <c r="D2074" s="2">
        <v>45903</v>
      </c>
      <c r="E2074" s="3">
        <v>137.53892517089844</v>
      </c>
    </row>
    <row r="2075" spans="4:5">
      <c r="D2075" s="2">
        <v>45904</v>
      </c>
      <c r="E2075" s="3">
        <v>136.00833129882813</v>
      </c>
    </row>
    <row r="2076" spans="4:5">
      <c r="D2076" s="2">
        <v>45905</v>
      </c>
      <c r="E2076" s="3">
        <v>136.14945983886719</v>
      </c>
    </row>
    <row r="2077" spans="4:5">
      <c r="D2077" s="2">
        <v>45906</v>
      </c>
      <c r="E2077" s="3">
        <v>134.7530517578125</v>
      </c>
    </row>
    <row r="2078" spans="4:5">
      <c r="D2078" s="2">
        <v>45907</v>
      </c>
      <c r="E2078" s="3">
        <v>131.80085754394531</v>
      </c>
    </row>
    <row r="2079" spans="4:5">
      <c r="D2079" s="2">
        <v>45908</v>
      </c>
      <c r="E2079" s="3">
        <v>131.81320190429688</v>
      </c>
    </row>
    <row r="2080" spans="4:5">
      <c r="D2080" s="2">
        <v>45909</v>
      </c>
      <c r="E2080" s="3">
        <v>131.39396667480469</v>
      </c>
    </row>
    <row r="2081" spans="4:5">
      <c r="D2081" s="2">
        <v>45910</v>
      </c>
      <c r="E2081" s="3">
        <v>134.24589538574219</v>
      </c>
    </row>
    <row r="2082" spans="4:5">
      <c r="D2082" s="2">
        <v>45911</v>
      </c>
      <c r="E2082" s="3">
        <v>134.17816162109375</v>
      </c>
    </row>
    <row r="2083" spans="4:5">
      <c r="D2083" s="2">
        <v>45912</v>
      </c>
      <c r="E2083" s="3">
        <v>133.36196899414063</v>
      </c>
    </row>
    <row r="2084" spans="4:5">
      <c r="D2084" s="2">
        <v>45913</v>
      </c>
      <c r="E2084" s="3">
        <v>130.5675048828125</v>
      </c>
    </row>
    <row r="2085" spans="4:5">
      <c r="D2085" s="2">
        <v>45914</v>
      </c>
      <c r="E2085" s="3">
        <v>129.035400390625</v>
      </c>
    </row>
    <row r="2086" spans="4:5">
      <c r="D2086" s="2">
        <v>45915</v>
      </c>
      <c r="E2086" s="3">
        <v>129.09814453125</v>
      </c>
    </row>
    <row r="2087" spans="4:5">
      <c r="D2087" s="2">
        <v>45916</v>
      </c>
      <c r="E2087" s="3">
        <v>127.45634460449219</v>
      </c>
    </row>
    <row r="2088" spans="4:5">
      <c r="D2088" s="2">
        <v>45917</v>
      </c>
      <c r="E2088" s="3">
        <v>124.34362030029297</v>
      </c>
    </row>
    <row r="2089" spans="4:5">
      <c r="D2089" s="2">
        <v>45918</v>
      </c>
      <c r="E2089" s="3">
        <v>123.10565185546875</v>
      </c>
    </row>
    <row r="2090" spans="4:5">
      <c r="D2090" s="2">
        <v>45919</v>
      </c>
      <c r="E2090" s="3">
        <v>122.42552185058594</v>
      </c>
    </row>
    <row r="2091" spans="4:5">
      <c r="D2091" s="2">
        <v>45920</v>
      </c>
      <c r="E2091" s="3">
        <v>123.19612121582031</v>
      </c>
    </row>
    <row r="2092" spans="4:5">
      <c r="D2092" s="2">
        <v>45921</v>
      </c>
      <c r="E2092" s="3">
        <v>123.94155120849609</v>
      </c>
    </row>
    <row r="2093" spans="4:5">
      <c r="D2093" s="2">
        <v>45922</v>
      </c>
      <c r="E2093" s="3">
        <v>124.38999938964844</v>
      </c>
    </row>
    <row r="2094" spans="4:5">
      <c r="D2094" s="2">
        <v>45923</v>
      </c>
      <c r="E2094" s="3">
        <v>125.52021789550781</v>
      </c>
    </row>
    <row r="2095" spans="4:5">
      <c r="D2095" s="2">
        <v>45924</v>
      </c>
      <c r="E2095" s="3">
        <v>125.23563385009766</v>
      </c>
    </row>
    <row r="2096" spans="4:5">
      <c r="D2096" s="2">
        <v>45925</v>
      </c>
      <c r="E2096" s="3">
        <v>126.05644226074219</v>
      </c>
    </row>
    <row r="2097" spans="4:5">
      <c r="D2097" s="2">
        <v>45926</v>
      </c>
      <c r="E2097" s="3">
        <v>125.14373016357422</v>
      </c>
    </row>
    <row r="2098" spans="4:5">
      <c r="D2098" s="2">
        <v>45927</v>
      </c>
      <c r="E2098" s="3">
        <v>121.00339508056641</v>
      </c>
    </row>
    <row r="2099" spans="4:5">
      <c r="D2099" s="2">
        <v>45928</v>
      </c>
      <c r="E2099" s="3">
        <v>117.80083465576172</v>
      </c>
    </row>
    <row r="2100" spans="4:5">
      <c r="D2100" s="2">
        <v>45929</v>
      </c>
      <c r="E2100" s="3">
        <v>119.04383850097656</v>
      </c>
    </row>
    <row r="2101" spans="4:5">
      <c r="D2101" s="2">
        <v>45930</v>
      </c>
      <c r="E2101" s="3">
        <v>122.51699829101563</v>
      </c>
    </row>
    <row r="2102" spans="4:5">
      <c r="D2102" s="2">
        <v>45931</v>
      </c>
      <c r="E2102" s="3">
        <v>122.68228149414063</v>
      </c>
    </row>
    <row r="2103" spans="4:5">
      <c r="D2103" s="2">
        <v>45932</v>
      </c>
      <c r="E2103" s="3">
        <v>124.65090942382813</v>
      </c>
    </row>
    <row r="2104" spans="4:5">
      <c r="D2104" s="2">
        <v>45933</v>
      </c>
      <c r="E2104" s="3">
        <v>128.1173095703125</v>
      </c>
    </row>
    <row r="2105" spans="4:5">
      <c r="D2105" s="2">
        <v>45934</v>
      </c>
      <c r="E2105" s="3">
        <v>129.14851379394531</v>
      </c>
    </row>
    <row r="2106" spans="4:5">
      <c r="D2106" s="2">
        <v>45935</v>
      </c>
      <c r="E2106" s="3">
        <v>126.54769134521484</v>
      </c>
    </row>
    <row r="2107" spans="4:5">
      <c r="D2107" s="2">
        <v>45936</v>
      </c>
      <c r="E2107" s="3">
        <v>129.89068603515625</v>
      </c>
    </row>
    <row r="2108" spans="4:5">
      <c r="D2108" s="2">
        <v>45937</v>
      </c>
      <c r="E2108" s="3">
        <v>133.17510986328125</v>
      </c>
    </row>
    <row r="2109" spans="4:5">
      <c r="D2109" s="2">
        <v>45938</v>
      </c>
      <c r="E2109" s="3">
        <v>131.95677185058594</v>
      </c>
    </row>
    <row r="2110" spans="4:5">
      <c r="D2110" s="2">
        <v>45939</v>
      </c>
      <c r="E2110" s="3">
        <v>135.3408203125</v>
      </c>
    </row>
    <row r="2111" spans="4:5">
      <c r="D2111" s="2">
        <v>45940</v>
      </c>
      <c r="E2111" s="3">
        <v>133.29173278808594</v>
      </c>
    </row>
    <row r="2112" spans="4:5">
      <c r="D2112" s="2">
        <v>45941</v>
      </c>
      <c r="E2112" s="3">
        <v>132.36004638671875</v>
      </c>
    </row>
    <row r="2113" spans="4:5">
      <c r="D2113" s="2">
        <v>45942</v>
      </c>
      <c r="E2113" s="3">
        <v>132.45193481445313</v>
      </c>
    </row>
    <row r="2114" spans="4:5">
      <c r="D2114" s="2">
        <v>45943</v>
      </c>
      <c r="E2114" s="3">
        <v>136.52986145019531</v>
      </c>
    </row>
    <row r="2115" spans="4:5">
      <c r="D2115" s="2">
        <v>45944</v>
      </c>
      <c r="E2115" s="3">
        <v>140.65469360351563</v>
      </c>
    </row>
    <row r="2116" spans="4:5">
      <c r="D2116" s="2">
        <v>45945</v>
      </c>
      <c r="E2116" s="3">
        <v>143.38919067382813</v>
      </c>
    </row>
    <row r="2117" spans="4:5">
      <c r="D2117" s="2">
        <v>45946</v>
      </c>
      <c r="E2117" s="3">
        <v>145.12321472167969</v>
      </c>
    </row>
    <row r="2118" spans="4:5">
      <c r="D2118" s="2">
        <v>45947</v>
      </c>
      <c r="E2118" s="3">
        <v>144.66117858886719</v>
      </c>
    </row>
    <row r="2119" spans="4:5">
      <c r="D2119" s="2">
        <v>45948</v>
      </c>
      <c r="E2119" s="3">
        <v>144.99064636230469</v>
      </c>
    </row>
    <row r="2120" spans="4:5">
      <c r="D2120" s="2">
        <v>45949</v>
      </c>
      <c r="E2120" s="3">
        <v>143.88748168945313</v>
      </c>
    </row>
    <row r="2121" spans="4:5">
      <c r="D2121" s="2">
        <v>45950</v>
      </c>
      <c r="E2121" s="3">
        <v>143.84658813476563</v>
      </c>
    </row>
    <row r="2122" spans="4:5">
      <c r="D2122" s="2">
        <v>45951</v>
      </c>
      <c r="E2122" s="3">
        <v>146.17718505859375</v>
      </c>
    </row>
    <row r="2123" spans="4:5">
      <c r="D2123" s="2">
        <v>45952</v>
      </c>
      <c r="E2123" s="3">
        <v>146.364990234375</v>
      </c>
    </row>
    <row r="2124" spans="4:5">
      <c r="D2124" s="2">
        <v>45953</v>
      </c>
      <c r="E2124" s="3">
        <v>148.92677307128906</v>
      </c>
    </row>
    <row r="2125" spans="4:5">
      <c r="D2125" s="2">
        <v>45954</v>
      </c>
      <c r="E2125" s="3">
        <v>150.25114440917969</v>
      </c>
    </row>
    <row r="2126" spans="4:5">
      <c r="D2126" s="2">
        <v>45955</v>
      </c>
      <c r="E2126" s="3">
        <v>148.57037353515625</v>
      </c>
    </row>
    <row r="2127" spans="4:5">
      <c r="D2127" s="2">
        <v>45956</v>
      </c>
      <c r="E2127" s="3">
        <v>147.57809448242188</v>
      </c>
    </row>
    <row r="2128" spans="4:5">
      <c r="D2128" s="2">
        <v>45957</v>
      </c>
      <c r="E2128" s="3">
        <v>151.69673156738281</v>
      </c>
    </row>
    <row r="2129" spans="4:5">
      <c r="D2129" s="2">
        <v>45958</v>
      </c>
      <c r="E2129" s="3">
        <v>153.59698486328125</v>
      </c>
    </row>
    <row r="2130" spans="4:5">
      <c r="D2130" s="2">
        <v>45959</v>
      </c>
      <c r="E2130" s="3">
        <v>153.29804992675781</v>
      </c>
    </row>
    <row r="2131" spans="4:5">
      <c r="D2131" s="2">
        <v>45960</v>
      </c>
      <c r="E2131" s="3">
        <v>152.73350524902344</v>
      </c>
    </row>
    <row r="2132" spans="4:5">
      <c r="D2132" s="2">
        <v>45961</v>
      </c>
      <c r="E2132" s="3">
        <v>152.60298156738281</v>
      </c>
    </row>
    <row r="2133" spans="4:5">
      <c r="D2133" s="2">
        <v>45962</v>
      </c>
      <c r="E2133" s="3">
        <v>149.01496887207031</v>
      </c>
    </row>
    <row r="2134" spans="4:5">
      <c r="D2134" s="2">
        <v>45963</v>
      </c>
      <c r="E2134" s="3">
        <v>141.18060302734375</v>
      </c>
    </row>
    <row r="2135" spans="4:5">
      <c r="D2135" s="2">
        <v>45964</v>
      </c>
      <c r="E2135" s="3">
        <v>144.46687316894531</v>
      </c>
    </row>
    <row r="2136" spans="4:5">
      <c r="D2136" s="2">
        <v>45965</v>
      </c>
      <c r="E2136" s="3">
        <v>145.89447021484375</v>
      </c>
    </row>
    <row r="2137" spans="4:5">
      <c r="D2137" s="2">
        <v>45966</v>
      </c>
      <c r="E2137" s="3">
        <v>144.12509155273438</v>
      </c>
    </row>
    <row r="2138" spans="4:5">
      <c r="D2138" s="2">
        <v>45967</v>
      </c>
      <c r="E2138" s="3">
        <v>141.10232543945313</v>
      </c>
    </row>
    <row r="2139" spans="4:5">
      <c r="D2139" s="2">
        <v>45968</v>
      </c>
      <c r="E2139" s="3">
        <v>141.578125</v>
      </c>
    </row>
    <row r="2140" spans="4:5">
      <c r="D2140" s="2">
        <v>45969</v>
      </c>
      <c r="E2140" s="3">
        <v>137.29347229003906</v>
      </c>
    </row>
    <row r="2141" spans="4:5">
      <c r="D2141" s="2">
        <v>45970</v>
      </c>
      <c r="E2141" s="3">
        <v>131.67282104492188</v>
      </c>
    </row>
    <row r="2142" spans="4:5">
      <c r="D2142" s="2">
        <v>45971</v>
      </c>
      <c r="E2142" s="3">
        <v>130.70639038085938</v>
      </c>
    </row>
    <row r="2143" spans="4:5">
      <c r="D2143" s="2">
        <v>45972</v>
      </c>
      <c r="E2143" s="3">
        <v>130.96797180175781</v>
      </c>
    </row>
    <row r="2144" spans="4:5">
      <c r="D2144" s="2">
        <v>45973</v>
      </c>
      <c r="E2144" s="3">
        <v>126.80367279052734</v>
      </c>
    </row>
    <row r="2145" spans="4:5">
      <c r="D2145" s="2">
        <v>45974</v>
      </c>
      <c r="E2145" s="3">
        <v>121.89984130859375</v>
      </c>
    </row>
    <row r="2146" spans="4:5">
      <c r="D2146" s="2">
        <v>45975</v>
      </c>
      <c r="E2146" s="3">
        <v>118.39548492431641</v>
      </c>
    </row>
    <row r="2147" spans="4:5">
      <c r="D2147" s="2">
        <v>45976</v>
      </c>
      <c r="E2147" s="3">
        <v>115.67998504638672</v>
      </c>
    </row>
    <row r="2148" spans="4:5">
      <c r="D2148" s="2">
        <v>45977</v>
      </c>
      <c r="E2148" s="3">
        <v>113.88362121582031</v>
      </c>
    </row>
    <row r="2149" spans="4:5">
      <c r="D2149" s="2">
        <v>45978</v>
      </c>
      <c r="E2149" s="3">
        <v>114.02691650390625</v>
      </c>
    </row>
    <row r="2150" spans="4:5">
      <c r="D2150" s="2">
        <v>45979</v>
      </c>
      <c r="E2150" s="3">
        <v>113.29449462890625</v>
      </c>
    </row>
    <row r="2151" spans="4:5">
      <c r="D2151" s="2">
        <v>45980</v>
      </c>
      <c r="E2151" s="3">
        <v>110.09288787841797</v>
      </c>
    </row>
    <row r="2152" spans="4:5">
      <c r="D2152" s="2">
        <v>45981</v>
      </c>
      <c r="E2152" s="3">
        <v>106.91828155517578</v>
      </c>
    </row>
    <row r="2153" spans="4:5">
      <c r="D2153" s="2">
        <v>45982</v>
      </c>
      <c r="E2153" s="3">
        <v>108.31508636474609</v>
      </c>
    </row>
    <row r="2154" spans="4:5">
      <c r="D2154" s="2">
        <v>45983</v>
      </c>
      <c r="E2154" s="3">
        <v>103.03484344482422</v>
      </c>
    </row>
    <row r="2155" spans="4:5">
      <c r="D2155" s="2">
        <v>45984</v>
      </c>
      <c r="E2155" s="3">
        <v>101.42465972900391</v>
      </c>
    </row>
    <row r="2156" spans="4:5">
      <c r="D2156" s="2">
        <v>45985</v>
      </c>
      <c r="E2156" s="3">
        <v>104.03957366943359</v>
      </c>
    </row>
    <row r="2157" spans="4:5">
      <c r="D2157" s="2">
        <v>45986</v>
      </c>
      <c r="E2157" s="3">
        <v>106.16252899169922</v>
      </c>
    </row>
    <row r="2158" spans="4:5">
      <c r="D2158" s="2">
        <v>45987</v>
      </c>
      <c r="E2158" s="3">
        <v>104.37677764892578</v>
      </c>
    </row>
    <row r="2159" spans="4:5">
      <c r="D2159" s="2">
        <v>45988</v>
      </c>
      <c r="E2159" s="3">
        <v>105.90206146240234</v>
      </c>
    </row>
    <row r="2160" spans="4:5">
      <c r="D2160" s="2">
        <v>45989</v>
      </c>
      <c r="E2160" s="3">
        <v>107.58113861083984</v>
      </c>
    </row>
    <row r="2161" spans="4:5">
      <c r="D2161" s="2">
        <v>45990</v>
      </c>
      <c r="E2161" s="3">
        <v>106.290771484375</v>
      </c>
    </row>
    <row r="2162" spans="4:5">
      <c r="D2162" s="2">
        <v>45991</v>
      </c>
      <c r="E2162" s="3">
        <v>103.56584930419922</v>
      </c>
    </row>
    <row r="2163" spans="4:5">
      <c r="D2163" s="2">
        <v>45992</v>
      </c>
      <c r="E2163" s="3">
        <v>106.41321563720703</v>
      </c>
    </row>
    <row r="2164" spans="4:5">
      <c r="D2164" s="2">
        <v>45993</v>
      </c>
      <c r="E2164" s="3">
        <v>108.17179107666016</v>
      </c>
    </row>
    <row r="2165" spans="4:5">
      <c r="D2165" s="2">
        <v>45994</v>
      </c>
      <c r="E2165" s="3">
        <v>103.83390808105469</v>
      </c>
    </row>
    <row r="2166" spans="4:5">
      <c r="D2166" s="2">
        <v>45995</v>
      </c>
      <c r="E2166" s="3">
        <v>105.41944122314453</v>
      </c>
    </row>
    <row r="2167" spans="4:5">
      <c r="D2167" s="2">
        <v>45996</v>
      </c>
      <c r="E2167" s="3">
        <v>105.73069000244141</v>
      </c>
    </row>
    <row r="2168" spans="4:5">
      <c r="D2168" s="2">
        <v>45997</v>
      </c>
      <c r="E2168" s="3">
        <v>105.74594879150391</v>
      </c>
    </row>
    <row r="2169" spans="4:5">
      <c r="D2169" s="2">
        <v>45998</v>
      </c>
      <c r="E2169" s="3">
        <v>103.80209350585938</v>
      </c>
    </row>
    <row r="2170" spans="4:5">
      <c r="D2170" s="2">
        <v>45999</v>
      </c>
      <c r="E2170" s="3">
        <v>105.34935760498047</v>
      </c>
    </row>
    <row r="2171" spans="4:5">
      <c r="D2171" s="2">
        <v>46000</v>
      </c>
      <c r="E2171" s="3">
        <v>108.00794219970703</v>
      </c>
    </row>
    <row r="2172" spans="4:5">
      <c r="D2172" s="2">
        <v>46001</v>
      </c>
      <c r="E2172" s="3">
        <v>107.69157409667969</v>
      </c>
    </row>
    <row r="2173" spans="4:5">
      <c r="D2173" s="2">
        <v>46002</v>
      </c>
      <c r="E2173" s="3">
        <v>108.95146942138672</v>
      </c>
    </row>
    <row r="2174" spans="4:5">
      <c r="D2174" s="2">
        <v>46003</v>
      </c>
      <c r="E2174" s="3">
        <v>112.21406555175781</v>
      </c>
    </row>
    <row r="2175" spans="4:5">
      <c r="D2175" s="2">
        <v>46004</v>
      </c>
      <c r="E2175" s="3">
        <v>112.35592651367188</v>
      </c>
    </row>
    <row r="2176" spans="4:5">
      <c r="D2176" s="2">
        <v>46005</v>
      </c>
      <c r="E2176" s="3">
        <v>115.81352996826172</v>
      </c>
    </row>
    <row r="2177" spans="4:5">
      <c r="D2177" s="2">
        <v>46006</v>
      </c>
      <c r="E2177" s="3">
        <v>120.02658081054688</v>
      </c>
    </row>
    <row r="2178" spans="4:5">
      <c r="D2178" s="2">
        <v>46007</v>
      </c>
      <c r="E2178" s="3">
        <v>122.20967864990234</v>
      </c>
    </row>
    <row r="2179" spans="4:5">
      <c r="D2179" s="2">
        <v>46008</v>
      </c>
      <c r="E2179" s="3">
        <v>122.6529541015625</v>
      </c>
    </row>
    <row r="2180" spans="4:5">
      <c r="D2180" s="2">
        <v>46009</v>
      </c>
      <c r="E2180" s="3">
        <v>126.92271423339844</v>
      </c>
    </row>
    <row r="2181" spans="4:5">
      <c r="D2181" s="2">
        <v>46010</v>
      </c>
      <c r="E2181" s="3">
        <v>128.29232788085938</v>
      </c>
    </row>
    <row r="2182" spans="4:5">
      <c r="D2182" s="2">
        <v>46011</v>
      </c>
      <c r="E2182" s="3">
        <v>128.98367309570313</v>
      </c>
    </row>
    <row r="2183" spans="4:5">
      <c r="D2183" s="2">
        <v>46012</v>
      </c>
      <c r="E2183" s="3">
        <v>127.32046508789063</v>
      </c>
    </row>
    <row r="2184" spans="4:5">
      <c r="D2184" s="2">
        <v>46013</v>
      </c>
      <c r="E2184" s="3">
        <v>129.59077453613281</v>
      </c>
    </row>
    <row r="2185" spans="4:5">
      <c r="D2185" s="2">
        <v>46014</v>
      </c>
      <c r="E2185" s="3">
        <v>129.0748291015625</v>
      </c>
    </row>
    <row r="2186" spans="4:5">
      <c r="D2186" s="2">
        <v>46015</v>
      </c>
      <c r="E2186" s="3">
        <v>127.77622222900391</v>
      </c>
    </row>
    <row r="2187" spans="4:5">
      <c r="D2187" s="2">
        <v>46016</v>
      </c>
      <c r="E2187" s="3">
        <v>126.41208648681641</v>
      </c>
    </row>
    <row r="2188" spans="4:5">
      <c r="D2188" s="2">
        <v>46017</v>
      </c>
      <c r="E2188" s="3">
        <v>127.26937866210938</v>
      </c>
    </row>
    <row r="2189" spans="4:5">
      <c r="D2189" s="2">
        <v>46018</v>
      </c>
      <c r="E2189" s="3">
        <v>128.68011474609375</v>
      </c>
    </row>
    <row r="2190" spans="4:5">
      <c r="D2190" s="2">
        <v>46019</v>
      </c>
      <c r="E2190" s="3">
        <v>126.29530334472656</v>
      </c>
    </row>
    <row r="2191" spans="4:5">
      <c r="D2191" s="2">
        <v>46020</v>
      </c>
      <c r="E2191" s="3">
        <v>125.28313446044922</v>
      </c>
    </row>
    <row r="2192" spans="4:5">
      <c r="D2192" s="2">
        <v>46021</v>
      </c>
      <c r="E2192" s="3">
        <v>130.01165771484375</v>
      </c>
    </row>
    <row r="2193" spans="4:5">
      <c r="D2193" s="2">
        <v>46022</v>
      </c>
      <c r="E2193" s="3">
        <v>130.4052734375</v>
      </c>
    </row>
    <row r="2194" spans="4:5">
      <c r="D2194" s="2">
        <v>46023</v>
      </c>
      <c r="E2194" s="3">
        <v>132.21089172363281</v>
      </c>
    </row>
    <row r="2195" spans="4:5">
      <c r="D2195" s="2">
        <v>46024</v>
      </c>
      <c r="E2195" s="3">
        <v>134.497802734375</v>
      </c>
    </row>
    <row r="2196" spans="4:5">
      <c r="D2196" s="2">
        <v>46025</v>
      </c>
      <c r="E2196" s="3">
        <v>135.94233703613281</v>
      </c>
    </row>
    <row r="2197" spans="4:5">
      <c r="D2197" s="2">
        <v>46026</v>
      </c>
      <c r="E2197" s="3">
        <v>135.45082092285156</v>
      </c>
    </row>
    <row r="2198" spans="4:5">
      <c r="D2198" s="2">
        <v>46027</v>
      </c>
      <c r="E2198" s="3">
        <v>141.49600219726563</v>
      </c>
    </row>
    <row r="2199" spans="4:5">
      <c r="D2199" s="2">
        <v>46028</v>
      </c>
      <c r="E2199" s="3">
        <v>148.643798828125</v>
      </c>
    </row>
    <row r="2200" spans="4:5">
      <c r="D2200" s="2">
        <v>46029</v>
      </c>
      <c r="E2200" s="3">
        <v>153.03004455566406</v>
      </c>
    </row>
    <row r="2201" spans="4:5">
      <c r="D2201" s="2">
        <v>46030</v>
      </c>
      <c r="E2201" s="3">
        <v>158.46200561523438</v>
      </c>
    </row>
    <row r="2202" spans="4:5">
      <c r="D2202" s="2">
        <v>46031</v>
      </c>
      <c r="E2202" s="3">
        <v>159.6605224609375</v>
      </c>
    </row>
    <row r="2203" spans="4:5">
      <c r="D2203" s="2">
        <v>46032</v>
      </c>
      <c r="E2203" s="3">
        <v>161.33732604980469</v>
      </c>
    </row>
    <row r="2204" spans="4:5">
      <c r="D2204" s="2">
        <v>46033</v>
      </c>
      <c r="E2204" s="3">
        <v>159.45773315429688</v>
      </c>
    </row>
    <row r="2205" spans="4:5">
      <c r="D2205" s="2">
        <v>46034</v>
      </c>
      <c r="E2205" s="3">
        <v>163.15928649902344</v>
      </c>
    </row>
    <row r="2206" spans="4:5">
      <c r="D2206" s="2">
        <v>46035</v>
      </c>
      <c r="E2206" s="3">
        <v>162.562744140625</v>
      </c>
    </row>
    <row r="2207" spans="4:5">
      <c r="D2207" s="2">
        <v>46036</v>
      </c>
      <c r="E2207" s="3">
        <v>159.80326843261719</v>
      </c>
    </row>
    <row r="2208" spans="4:5">
      <c r="D2208" s="2">
        <v>46037</v>
      </c>
      <c r="E2208" s="3">
        <v>160.06513977050781</v>
      </c>
    </row>
    <row r="2209" spans="4:5">
      <c r="D2209" s="2">
        <v>46038</v>
      </c>
      <c r="E2209" s="3">
        <v>162.38987731933594</v>
      </c>
    </row>
    <row r="2210" spans="4:5">
      <c r="D2210" s="2">
        <v>46039</v>
      </c>
      <c r="E2210" s="3">
        <v>157.792236328125</v>
      </c>
    </row>
    <row r="2211" spans="4:5">
      <c r="D2211" s="2">
        <v>46040</v>
      </c>
      <c r="E2211" s="3">
        <v>157.41720581054688</v>
      </c>
    </row>
    <row r="2212" spans="4:5">
      <c r="D2212" s="2">
        <v>46041</v>
      </c>
      <c r="E2212" s="3">
        <v>160.2965087890625</v>
      </c>
    </row>
    <row r="2213" spans="4:5">
      <c r="D2213" s="2">
        <v>46042</v>
      </c>
      <c r="E2213" s="3">
        <v>164.90704345703125</v>
      </c>
    </row>
    <row r="2214" spans="4:5">
      <c r="D2214" s="2">
        <v>46043</v>
      </c>
      <c r="E2214" s="3">
        <v>167.36471557617188</v>
      </c>
    </row>
    <row r="2215" spans="4:5">
      <c r="D2215" s="2">
        <v>46044</v>
      </c>
      <c r="E2215" s="3">
        <v>168.56753540039063</v>
      </c>
    </row>
    <row r="2216" spans="4:5">
      <c r="D2216" s="2">
        <v>46045</v>
      </c>
      <c r="E2216" s="3">
        <v>170.53060913085938</v>
      </c>
    </row>
    <row r="2217" spans="4:5">
      <c r="D2217" s="2">
        <v>46046</v>
      </c>
      <c r="E2217" s="3">
        <v>168.99754333496094</v>
      </c>
    </row>
    <row r="2218" spans="4:5">
      <c r="D2218" s="2">
        <v>46047</v>
      </c>
      <c r="E2218" s="3">
        <v>167.03524780273438</v>
      </c>
    </row>
    <row r="2219" spans="4:5">
      <c r="D2219" s="2">
        <v>46048</v>
      </c>
      <c r="E2219" s="3">
        <v>162.27090454101563</v>
      </c>
    </row>
    <row r="2220" spans="4:5">
      <c r="D2220" s="2">
        <v>46049</v>
      </c>
      <c r="E2220" s="3">
        <v>166.48611450195313</v>
      </c>
    </row>
    <row r="2221" spans="4:5">
      <c r="D2221" s="2">
        <v>46050</v>
      </c>
      <c r="E2221" s="3">
        <v>168.85908508300781</v>
      </c>
    </row>
    <row r="2222" spans="4:5">
      <c r="D2222" s="2">
        <v>46051</v>
      </c>
      <c r="E2222" s="3">
        <v>167.48162841796875</v>
      </c>
    </row>
    <row r="2223" spans="4:5">
      <c r="D2223" s="2">
        <v>46052</v>
      </c>
      <c r="E2223" s="3">
        <v>167.47166442871094</v>
      </c>
    </row>
    <row r="2224" spans="4:5">
      <c r="D2224" s="2">
        <v>46053</v>
      </c>
      <c r="E2224" s="3">
        <v>166.30552673339844</v>
      </c>
    </row>
    <row r="2225" spans="4:5">
      <c r="D2225" s="2">
        <v>46054</v>
      </c>
      <c r="E2225" s="3">
        <v>164.03132629394531</v>
      </c>
    </row>
    <row r="2226" spans="4:5">
      <c r="D2226" s="2">
        <v>46055</v>
      </c>
      <c r="E2226" s="3">
        <v>161.07276916503906</v>
      </c>
    </row>
    <row r="2227" spans="4:5">
      <c r="D2227" s="2">
        <v>46056</v>
      </c>
      <c r="E2227" s="3">
        <v>161.26974487304688</v>
      </c>
    </row>
    <row r="2228" spans="4:5">
      <c r="D2228" s="2">
        <v>46057</v>
      </c>
      <c r="E2228" s="3">
        <v>160.46017456054688</v>
      </c>
    </row>
    <row r="2229" spans="4:5">
      <c r="D2229" s="2">
        <v>46058</v>
      </c>
      <c r="E2229" s="3">
        <v>156.59202575683594</v>
      </c>
    </row>
    <row r="2230" spans="4:5">
      <c r="D2230" s="2">
        <v>46059</v>
      </c>
      <c r="E2230" s="3">
        <v>152.34526062011719</v>
      </c>
    </row>
    <row r="2231" spans="4:5">
      <c r="D2231" s="2">
        <v>46060</v>
      </c>
      <c r="E2231" s="3">
        <v>147.84010314941406</v>
      </c>
    </row>
    <row r="2232" spans="4:5">
      <c r="D2232" s="2">
        <v>46061</v>
      </c>
      <c r="E2232" s="3">
        <v>145.59368896484375</v>
      </c>
    </row>
    <row r="2233" spans="4:5">
      <c r="D2233" s="2">
        <v>46062</v>
      </c>
      <c r="E2233" s="3">
        <v>142.99104309082031</v>
      </c>
    </row>
    <row r="2234" spans="4:5">
      <c r="D2234" s="2">
        <v>46063</v>
      </c>
      <c r="E2234" s="3">
        <v>141.00257873535156</v>
      </c>
    </row>
    <row r="2235" spans="4:5">
      <c r="D2235" s="2">
        <v>46064</v>
      </c>
      <c r="E2235" s="3">
        <v>138.35980224609375</v>
      </c>
    </row>
    <row r="2236" spans="4:5">
      <c r="D2236" s="2">
        <v>46065</v>
      </c>
      <c r="E2236" s="3">
        <v>136.96737670898438</v>
      </c>
    </row>
    <row r="2237" spans="4:5">
      <c r="D2237" s="2">
        <v>46066</v>
      </c>
      <c r="E2237" s="3">
        <v>136.86422729492188</v>
      </c>
    </row>
    <row r="2238" spans="4:5">
      <c r="D2238" s="2">
        <v>46067</v>
      </c>
      <c r="E2238" s="3">
        <v>134.06535339355469</v>
      </c>
    </row>
    <row r="2239" spans="4:5">
      <c r="D2239" s="2">
        <v>46068</v>
      </c>
      <c r="E2239" s="3">
        <v>128.28712463378906</v>
      </c>
    </row>
    <row r="2240" spans="4:5">
      <c r="D2240" s="2">
        <v>46069</v>
      </c>
      <c r="E2240" s="3">
        <v>128.06640625</v>
      </c>
    </row>
    <row r="2241" spans="4:5">
      <c r="D2241" s="2">
        <v>46070</v>
      </c>
      <c r="E2241" s="3">
        <v>127.85565948486328</v>
      </c>
    </row>
    <row r="2242" spans="4:5">
      <c r="D2242" s="2">
        <v>46071</v>
      </c>
      <c r="E2242" s="3">
        <v>126.27763366699219</v>
      </c>
    </row>
    <row r="2243" spans="4:5">
      <c r="D2243" s="2">
        <v>46072</v>
      </c>
      <c r="E2243" s="3">
        <v>122.41196441650391</v>
      </c>
    </row>
    <row r="2244" spans="4:5">
      <c r="D2244" s="2">
        <v>46073</v>
      </c>
      <c r="E2244" s="3">
        <v>120.72615814208984</v>
      </c>
    </row>
    <row r="2245" spans="4:5">
      <c r="D2245" s="2">
        <v>46074</v>
      </c>
      <c r="E2245" s="3">
        <v>120.02782440185547</v>
      </c>
    </row>
    <row r="2246" spans="4:5">
      <c r="D2246" s="2">
        <v>46075</v>
      </c>
      <c r="E2246" s="3">
        <v>115.91562652587891</v>
      </c>
    </row>
    <row r="2247" spans="4:5">
      <c r="D2247" s="2">
        <v>46076</v>
      </c>
      <c r="E2247" s="3">
        <v>116.84602355957031</v>
      </c>
    </row>
    <row r="2248" spans="4:5">
      <c r="D2248" s="2">
        <v>46077</v>
      </c>
      <c r="E2248" s="3">
        <v>121.45639038085938</v>
      </c>
    </row>
    <row r="2249" spans="4:5">
      <c r="D2249" s="2">
        <v>46078</v>
      </c>
      <c r="E2249" s="3">
        <v>123.1466064453125</v>
      </c>
    </row>
    <row r="2250" spans="4:5">
      <c r="D2250" s="2">
        <v>46079</v>
      </c>
      <c r="E2250" s="3">
        <v>122.42788696289063</v>
      </c>
    </row>
    <row r="2251" spans="4:5">
      <c r="D2251" s="2">
        <v>46080</v>
      </c>
      <c r="E2251" s="3">
        <v>125.59954071044922</v>
      </c>
    </row>
    <row r="2252" spans="4:5">
      <c r="D2252" s="2">
        <v>46081</v>
      </c>
      <c r="E2252" s="3">
        <v>124.30063629150391</v>
      </c>
    </row>
    <row r="2253" spans="4:5">
      <c r="D2253" s="2">
        <v>46082</v>
      </c>
      <c r="E2253" s="3">
        <v>129.47543334960938</v>
      </c>
    </row>
    <row r="2254" spans="4:5">
      <c r="D2254" s="2">
        <v>46083</v>
      </c>
      <c r="E2254" s="3">
        <v>144.00004577636719</v>
      </c>
    </row>
    <row r="2255" spans="4:5">
      <c r="D2255" s="2">
        <v>46084</v>
      </c>
      <c r="E2255" s="3">
        <v>153.31684875488281</v>
      </c>
    </row>
    <row r="2256" spans="4:5">
      <c r="D2256" s="2">
        <v>46085</v>
      </c>
      <c r="E2256" s="3">
        <v>165.62835693359375</v>
      </c>
    </row>
    <row r="2257" spans="4:5">
      <c r="D2257" s="2">
        <v>46086</v>
      </c>
      <c r="E2257" s="3">
        <v>176.01844787597656</v>
      </c>
    </row>
    <row r="2258" spans="4:5">
      <c r="D2258" s="2">
        <v>46087</v>
      </c>
      <c r="E2258" s="3">
        <v>179.18885803222656</v>
      </c>
    </row>
    <row r="2259" spans="4:5">
      <c r="D2259" s="2">
        <v>46088</v>
      </c>
      <c r="E2259" s="3">
        <v>183.80268859863281</v>
      </c>
    </row>
    <row r="2260" spans="4:5">
      <c r="D2260" s="2">
        <v>46089</v>
      </c>
      <c r="E2260" s="3">
        <v>188.1168212890625</v>
      </c>
    </row>
    <row r="2261" spans="4:5">
      <c r="D2261" s="2">
        <v>46090</v>
      </c>
      <c r="E2261" s="3">
        <v>197.48245239257813</v>
      </c>
    </row>
    <row r="2262" spans="4:5">
      <c r="D2262" s="2">
        <v>46091</v>
      </c>
      <c r="E2262" s="3">
        <v>211.15135192871094</v>
      </c>
    </row>
    <row r="2263" spans="4:5">
      <c r="D2263" s="2">
        <v>46092</v>
      </c>
      <c r="E2263" s="3">
        <v>220.19891357421875</v>
      </c>
    </row>
    <row r="2264" spans="4:5">
      <c r="D2264" s="2">
        <v>46093</v>
      </c>
      <c r="E2264" s="3">
        <v>228.0758056640625</v>
      </c>
    </row>
    <row r="2265" spans="4:5">
      <c r="D2265" s="2">
        <v>46094</v>
      </c>
      <c r="E2265" s="3">
        <v>235.13273620605469</v>
      </c>
    </row>
    <row r="2266" spans="4:5">
      <c r="D2266" s="2">
        <v>46095</v>
      </c>
      <c r="E2266" s="3">
        <v>242.56747436523438</v>
      </c>
    </row>
    <row r="2267" spans="4:5">
      <c r="D2267" s="2">
        <v>46096</v>
      </c>
      <c r="E2267" s="3">
        <v>247.96717834472656</v>
      </c>
    </row>
    <row r="2268" spans="4:5">
      <c r="D2268" s="2">
        <v>46097</v>
      </c>
      <c r="E2268" s="3">
        <v>253.96116638183594</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266317-C110-445C-820B-AB0E3741F42C}">
  <dimension ref="A1:N40"/>
  <sheetViews>
    <sheetView showGridLines="0" zoomScaleNormal="100" workbookViewId="0">
      <selection activeCell="L31" sqref="L31"/>
    </sheetView>
  </sheetViews>
  <sheetFormatPr baseColWidth="10" defaultColWidth="11.453125" defaultRowHeight="14.5"/>
  <cols>
    <col min="1" max="16384" width="11.453125" style="19"/>
  </cols>
  <sheetData>
    <row r="1" spans="1:11">
      <c r="A1" s="64"/>
      <c r="B1" s="212" t="s">
        <v>55</v>
      </c>
      <c r="C1" s="212"/>
      <c r="D1" s="212"/>
      <c r="E1" s="212"/>
      <c r="F1" s="212" t="s">
        <v>56</v>
      </c>
      <c r="G1" s="212"/>
      <c r="H1" s="212"/>
      <c r="I1" s="212"/>
    </row>
    <row r="2" spans="1:11">
      <c r="A2" s="64"/>
      <c r="B2" s="61" t="s">
        <v>20</v>
      </c>
      <c r="C2" s="61" t="s">
        <v>17</v>
      </c>
      <c r="D2" s="61" t="s">
        <v>19</v>
      </c>
      <c r="E2" s="61" t="s">
        <v>18</v>
      </c>
      <c r="F2" s="61" t="s">
        <v>20</v>
      </c>
      <c r="G2" s="61" t="s">
        <v>17</v>
      </c>
      <c r="H2" s="61" t="s">
        <v>19</v>
      </c>
      <c r="I2" s="61" t="s">
        <v>18</v>
      </c>
    </row>
    <row r="3" spans="1:11">
      <c r="A3" s="20">
        <v>44957</v>
      </c>
      <c r="B3" s="18">
        <v>5.77</v>
      </c>
      <c r="C3" s="18">
        <v>13.25</v>
      </c>
      <c r="D3" s="18">
        <v>7.91</v>
      </c>
      <c r="E3" s="18">
        <v>8.66</v>
      </c>
      <c r="F3" s="45">
        <v>8.0575885130444789</v>
      </c>
      <c r="G3" s="18">
        <v>9.7100000000000009</v>
      </c>
      <c r="H3" s="18">
        <v>8.4499999999999993</v>
      </c>
      <c r="I3" s="18">
        <v>5.81</v>
      </c>
    </row>
    <row r="4" spans="1:11">
      <c r="A4" s="39">
        <v>44985</v>
      </c>
      <c r="B4" s="18">
        <v>5.6</v>
      </c>
      <c r="C4" s="18">
        <v>13.28</v>
      </c>
      <c r="D4" s="18">
        <v>7.62</v>
      </c>
      <c r="E4" s="18">
        <v>8.65</v>
      </c>
      <c r="F4" s="45">
        <v>7.8334912032702375</v>
      </c>
      <c r="G4" s="18">
        <v>10.15</v>
      </c>
      <c r="H4" s="18">
        <v>8.2899999999999991</v>
      </c>
      <c r="I4" s="18">
        <v>5.87</v>
      </c>
    </row>
    <row r="5" spans="1:11">
      <c r="A5" s="20">
        <v>45016</v>
      </c>
      <c r="B5" s="18">
        <v>4.6500000000000004</v>
      </c>
      <c r="C5" s="18">
        <v>13.34</v>
      </c>
      <c r="D5" s="18">
        <v>6.85</v>
      </c>
      <c r="E5" s="18">
        <v>8.4</v>
      </c>
      <c r="F5" s="45">
        <v>7.2983905125036941</v>
      </c>
      <c r="G5" s="18">
        <v>10.53</v>
      </c>
      <c r="H5" s="18">
        <v>8.09</v>
      </c>
      <c r="I5" s="18">
        <v>5.92</v>
      </c>
      <c r="K5" s="40" t="s">
        <v>57</v>
      </c>
    </row>
    <row r="6" spans="1:11">
      <c r="A6" s="20">
        <v>45046</v>
      </c>
      <c r="B6" s="18">
        <v>4.18</v>
      </c>
      <c r="C6" s="18">
        <v>12.82</v>
      </c>
      <c r="D6" s="18">
        <v>6.25</v>
      </c>
      <c r="E6" s="18">
        <v>7.97</v>
      </c>
      <c r="F6" s="45">
        <v>6.8623046668442322</v>
      </c>
      <c r="G6" s="18">
        <v>10.6</v>
      </c>
      <c r="H6" s="18">
        <v>7.67</v>
      </c>
      <c r="I6" s="18">
        <v>5.66</v>
      </c>
      <c r="K6" s="23" t="s">
        <v>58</v>
      </c>
    </row>
    <row r="7" spans="1:11">
      <c r="A7" s="39">
        <v>45077</v>
      </c>
      <c r="B7" s="18">
        <v>3.94</v>
      </c>
      <c r="C7" s="18">
        <v>12.36</v>
      </c>
      <c r="D7" s="18">
        <v>5.84</v>
      </c>
      <c r="E7" s="18">
        <v>7.89</v>
      </c>
      <c r="F7" s="45">
        <v>5.9729324690819263</v>
      </c>
      <c r="G7" s="18">
        <v>10.54</v>
      </c>
      <c r="H7" s="18">
        <v>7.39</v>
      </c>
      <c r="I7" s="18">
        <v>5.1100000000000003</v>
      </c>
      <c r="K7" s="41" t="s">
        <v>62</v>
      </c>
    </row>
    <row r="8" spans="1:11">
      <c r="A8" s="20">
        <v>45107</v>
      </c>
      <c r="B8" s="18">
        <v>3.16</v>
      </c>
      <c r="C8" s="18">
        <v>12.13</v>
      </c>
      <c r="D8" s="18">
        <v>5.0599999999999996</v>
      </c>
      <c r="E8" s="18">
        <v>6.46</v>
      </c>
      <c r="F8" s="45">
        <v>5.3104044601951284</v>
      </c>
      <c r="G8" s="18">
        <v>10.54</v>
      </c>
      <c r="H8" s="18">
        <v>6.89</v>
      </c>
      <c r="I8" s="18">
        <v>4.3499999999999996</v>
      </c>
      <c r="K8" s="44" t="s">
        <v>60</v>
      </c>
    </row>
    <row r="9" spans="1:11">
      <c r="A9" s="20">
        <v>45138</v>
      </c>
      <c r="B9" s="18">
        <v>3.99</v>
      </c>
      <c r="C9" s="18">
        <v>11.78</v>
      </c>
      <c r="D9" s="18">
        <v>4.79</v>
      </c>
      <c r="E9" s="18">
        <v>5.88</v>
      </c>
      <c r="F9" s="45">
        <v>5.0692275904764772</v>
      </c>
      <c r="G9" s="18">
        <v>10.37</v>
      </c>
      <c r="H9" s="18">
        <v>6.64</v>
      </c>
      <c r="I9" s="18">
        <v>3.89</v>
      </c>
    </row>
    <row r="10" spans="1:11">
      <c r="A10" s="39">
        <v>45169</v>
      </c>
      <c r="B10" s="18">
        <v>4.6100000000000003</v>
      </c>
      <c r="C10" s="18">
        <v>11.43</v>
      </c>
      <c r="D10" s="18">
        <v>4.6399999999999997</v>
      </c>
      <c r="E10" s="18">
        <v>5.58</v>
      </c>
      <c r="F10" s="45">
        <v>4.7451012042385665</v>
      </c>
      <c r="G10" s="18">
        <v>10.09</v>
      </c>
      <c r="H10" s="18">
        <v>6.08</v>
      </c>
      <c r="I10" s="18">
        <v>3.81</v>
      </c>
    </row>
    <row r="11" spans="1:11">
      <c r="A11" s="20">
        <v>45199</v>
      </c>
      <c r="B11" s="18">
        <v>5.19</v>
      </c>
      <c r="C11" s="18">
        <v>10.99</v>
      </c>
      <c r="D11" s="18">
        <v>4.45</v>
      </c>
      <c r="E11" s="18">
        <v>5.04</v>
      </c>
      <c r="F11" s="45">
        <v>4.703311816165856</v>
      </c>
      <c r="G11" s="18">
        <v>9.8000000000000007</v>
      </c>
      <c r="H11" s="18">
        <v>5.76</v>
      </c>
      <c r="I11" s="18">
        <v>3.61</v>
      </c>
    </row>
    <row r="12" spans="1:11">
      <c r="A12" s="20">
        <v>45230</v>
      </c>
      <c r="B12" s="18">
        <v>4.82</v>
      </c>
      <c r="C12" s="18">
        <v>10.48</v>
      </c>
      <c r="D12" s="18">
        <v>4.26</v>
      </c>
      <c r="E12" s="18">
        <v>4.34</v>
      </c>
      <c r="F12" s="45">
        <v>4.3394337590150434</v>
      </c>
      <c r="G12" s="18">
        <v>9.49</v>
      </c>
      <c r="H12" s="18">
        <v>5.5</v>
      </c>
      <c r="I12" s="18">
        <v>3.32</v>
      </c>
    </row>
    <row r="13" spans="1:11">
      <c r="A13" s="20">
        <v>45260</v>
      </c>
      <c r="B13" s="18">
        <v>4.68</v>
      </c>
      <c r="C13" s="18">
        <v>10.15</v>
      </c>
      <c r="D13" s="18">
        <v>4.32</v>
      </c>
      <c r="E13" s="18">
        <v>3.64</v>
      </c>
      <c r="F13" s="45">
        <v>4.433236066859525</v>
      </c>
      <c r="G13" s="18">
        <v>9.2100000000000009</v>
      </c>
      <c r="H13" s="18">
        <v>5.3</v>
      </c>
      <c r="I13" s="18">
        <v>3.09</v>
      </c>
    </row>
    <row r="14" spans="1:11">
      <c r="A14" s="39">
        <v>45291</v>
      </c>
      <c r="B14" s="18">
        <v>4.62</v>
      </c>
      <c r="C14" s="18">
        <v>9.2799999999999994</v>
      </c>
      <c r="D14" s="18">
        <v>4.66</v>
      </c>
      <c r="E14" s="18">
        <v>3.24</v>
      </c>
      <c r="F14" s="45">
        <v>4.1429997780384475</v>
      </c>
      <c r="G14" s="18">
        <v>8.81</v>
      </c>
      <c r="H14" s="18">
        <v>5.09</v>
      </c>
      <c r="I14" s="18">
        <v>2.9</v>
      </c>
    </row>
    <row r="15" spans="1:11">
      <c r="A15" s="20">
        <v>45322</v>
      </c>
      <c r="B15" s="18">
        <v>4.51</v>
      </c>
      <c r="C15" s="18">
        <v>8.35</v>
      </c>
      <c r="D15" s="18">
        <v>4.88</v>
      </c>
      <c r="E15" s="18">
        <v>3.02</v>
      </c>
      <c r="F15" s="45">
        <v>3.8630176019947449</v>
      </c>
      <c r="G15" s="18">
        <v>8.01</v>
      </c>
      <c r="H15" s="18">
        <v>4.76</v>
      </c>
      <c r="I15" s="18">
        <v>2.86</v>
      </c>
    </row>
    <row r="16" spans="1:11">
      <c r="A16" s="20">
        <v>45351</v>
      </c>
      <c r="B16" s="18">
        <v>4.5</v>
      </c>
      <c r="C16" s="18">
        <v>7.74</v>
      </c>
      <c r="D16" s="18">
        <v>4.4000000000000004</v>
      </c>
      <c r="E16" s="18">
        <v>3.29</v>
      </c>
      <c r="F16" s="45">
        <v>3.5238311021564828</v>
      </c>
      <c r="G16" s="18">
        <v>7.59</v>
      </c>
      <c r="H16" s="18">
        <v>4.6399999999999997</v>
      </c>
      <c r="I16" s="18">
        <v>3.1</v>
      </c>
    </row>
    <row r="17" spans="1:14">
      <c r="A17" s="20">
        <v>45382</v>
      </c>
      <c r="B17" s="18">
        <v>3.93</v>
      </c>
      <c r="C17" s="18">
        <v>7.36</v>
      </c>
      <c r="D17" s="18">
        <v>4.42</v>
      </c>
      <c r="E17" s="18">
        <v>3.05</v>
      </c>
      <c r="F17" s="45">
        <v>3.2656926842875356</v>
      </c>
      <c r="G17" s="18">
        <v>7.32</v>
      </c>
      <c r="H17" s="18">
        <v>4.55</v>
      </c>
      <c r="I17" s="18">
        <v>3.1</v>
      </c>
    </row>
    <row r="18" spans="1:14">
      <c r="A18" s="39">
        <v>45412</v>
      </c>
      <c r="B18" s="18">
        <v>3.69</v>
      </c>
      <c r="C18" s="18">
        <v>7.16</v>
      </c>
      <c r="D18" s="18">
        <v>4.6500000000000004</v>
      </c>
      <c r="E18" s="18">
        <v>2.42</v>
      </c>
      <c r="F18" s="45">
        <v>2.8956752724597301</v>
      </c>
      <c r="G18" s="18">
        <v>6.86</v>
      </c>
      <c r="H18" s="18">
        <v>4.37</v>
      </c>
      <c r="I18" s="18">
        <v>3.01</v>
      </c>
    </row>
    <row r="19" spans="1:14">
      <c r="A19" s="20">
        <v>45443</v>
      </c>
      <c r="B19" s="18">
        <v>3.93</v>
      </c>
      <c r="C19" s="18">
        <v>7.16</v>
      </c>
      <c r="D19" s="18">
        <v>4.6900000000000004</v>
      </c>
      <c r="E19" s="18">
        <v>2</v>
      </c>
      <c r="F19" s="45">
        <v>3.1732437840349403</v>
      </c>
      <c r="G19" s="18">
        <v>6.66</v>
      </c>
      <c r="H19" s="18">
        <v>4.21</v>
      </c>
      <c r="I19" s="18">
        <v>3.1</v>
      </c>
    </row>
    <row r="20" spans="1:14">
      <c r="A20" s="20">
        <v>45473</v>
      </c>
      <c r="B20" s="18">
        <v>4.2300000000000004</v>
      </c>
      <c r="C20" s="18">
        <v>7.18</v>
      </c>
      <c r="D20" s="18">
        <v>4.9800000000000004</v>
      </c>
      <c r="E20" s="18">
        <v>2.29</v>
      </c>
      <c r="F20" s="45">
        <v>3.1114263821271804</v>
      </c>
      <c r="G20" s="18">
        <v>6.59</v>
      </c>
      <c r="H20" s="18">
        <v>4.13</v>
      </c>
      <c r="I20" s="18">
        <v>3.12</v>
      </c>
    </row>
    <row r="21" spans="1:14">
      <c r="A21" s="39">
        <v>45504</v>
      </c>
      <c r="B21" s="18">
        <v>4.5</v>
      </c>
      <c r="C21" s="18">
        <v>6.86</v>
      </c>
      <c r="D21" s="18">
        <v>5.57</v>
      </c>
      <c r="E21" s="18">
        <v>2.13</v>
      </c>
      <c r="F21" s="45">
        <v>3.5127582812193081</v>
      </c>
      <c r="G21" s="18">
        <v>6.37</v>
      </c>
      <c r="H21" s="18">
        <v>4.05</v>
      </c>
      <c r="I21" s="18">
        <v>3.02</v>
      </c>
      <c r="K21" s="208" t="s">
        <v>61</v>
      </c>
      <c r="L21" s="208"/>
      <c r="M21" s="208"/>
      <c r="N21" s="208"/>
    </row>
    <row r="22" spans="1:14">
      <c r="A22" s="39">
        <v>45535</v>
      </c>
      <c r="B22" s="18">
        <v>4.24</v>
      </c>
      <c r="C22" s="18">
        <v>6.12</v>
      </c>
      <c r="D22" s="18">
        <v>4.99</v>
      </c>
      <c r="E22" s="18">
        <v>2.0299999999999998</v>
      </c>
      <c r="F22" s="45">
        <v>3.5540889892573091</v>
      </c>
      <c r="G22" s="18">
        <v>6.09</v>
      </c>
      <c r="H22" s="18">
        <v>4</v>
      </c>
      <c r="I22" s="18">
        <v>2.78</v>
      </c>
      <c r="K22" s="208"/>
      <c r="L22" s="208"/>
      <c r="M22" s="208"/>
      <c r="N22" s="208"/>
    </row>
    <row r="23" spans="1:14">
      <c r="A23" s="20">
        <v>45565</v>
      </c>
      <c r="B23" s="18">
        <v>4.42</v>
      </c>
      <c r="C23" s="18">
        <v>5.81</v>
      </c>
      <c r="D23" s="18">
        <v>4.58</v>
      </c>
      <c r="E23" s="18">
        <v>1.78</v>
      </c>
      <c r="F23" s="45">
        <v>3.4920929272002965</v>
      </c>
      <c r="G23" s="18">
        <v>6.08</v>
      </c>
      <c r="H23" s="18">
        <v>3.91</v>
      </c>
      <c r="I23" s="18">
        <v>2.64</v>
      </c>
      <c r="K23" s="208"/>
      <c r="L23" s="208"/>
      <c r="M23" s="208"/>
      <c r="N23" s="208"/>
    </row>
    <row r="24" spans="1:14">
      <c r="A24" s="20">
        <v>45596</v>
      </c>
      <c r="B24" s="18">
        <v>4.76</v>
      </c>
      <c r="C24" s="18">
        <v>5.41</v>
      </c>
      <c r="D24" s="18">
        <v>4.76</v>
      </c>
      <c r="E24" s="18">
        <v>2.0099999999999998</v>
      </c>
      <c r="F24" s="45">
        <v>3.4405324982808017</v>
      </c>
      <c r="G24" s="18">
        <v>5.96</v>
      </c>
      <c r="H24" s="18">
        <v>3.8</v>
      </c>
      <c r="I24" s="18">
        <v>2.5</v>
      </c>
      <c r="K24" s="208"/>
      <c r="L24" s="208"/>
      <c r="M24" s="208"/>
      <c r="N24" s="208"/>
    </row>
    <row r="25" spans="1:14">
      <c r="A25" s="39">
        <v>45626</v>
      </c>
      <c r="B25" s="18">
        <v>4.87</v>
      </c>
      <c r="C25" s="18">
        <v>5.2</v>
      </c>
      <c r="D25" s="18">
        <v>4.55</v>
      </c>
      <c r="E25" s="18">
        <v>2.27</v>
      </c>
      <c r="F25" s="45">
        <v>3.8328219428850563</v>
      </c>
      <c r="G25" s="18">
        <v>5.95</v>
      </c>
      <c r="H25" s="18">
        <v>3.58</v>
      </c>
      <c r="I25" s="18">
        <v>2.56</v>
      </c>
      <c r="K25" s="208"/>
      <c r="L25" s="208"/>
      <c r="M25" s="208"/>
      <c r="N25" s="208"/>
    </row>
    <row r="26" spans="1:14">
      <c r="A26" s="39">
        <v>45657</v>
      </c>
      <c r="B26" s="18">
        <v>4.83</v>
      </c>
      <c r="C26" s="18">
        <v>5.2</v>
      </c>
      <c r="D26" s="18">
        <v>4.21</v>
      </c>
      <c r="E26" s="18">
        <v>1.97</v>
      </c>
      <c r="F26" s="45">
        <v>4.0291814150573257</v>
      </c>
      <c r="G26" s="18">
        <v>5.75</v>
      </c>
      <c r="H26" s="18">
        <v>3.65</v>
      </c>
      <c r="I26" s="18">
        <v>2.6</v>
      </c>
      <c r="K26" s="208"/>
      <c r="L26" s="208"/>
      <c r="M26" s="208"/>
      <c r="N26" s="208"/>
    </row>
    <row r="27" spans="1:14">
      <c r="A27" s="20">
        <v>45688</v>
      </c>
      <c r="B27" s="18">
        <v>4.5599999999999996</v>
      </c>
      <c r="C27" s="18">
        <v>5.22</v>
      </c>
      <c r="D27" s="18">
        <v>3.59</v>
      </c>
      <c r="E27" s="18">
        <v>1.85</v>
      </c>
      <c r="F27" s="45">
        <v>4.5381101180662853</v>
      </c>
      <c r="G27" s="18">
        <v>5.71</v>
      </c>
      <c r="H27" s="18">
        <v>3.66</v>
      </c>
      <c r="I27" s="18">
        <v>2.44</v>
      </c>
    </row>
    <row r="28" spans="1:14">
      <c r="A28" s="20">
        <v>45716</v>
      </c>
      <c r="B28" s="18">
        <v>5.0599999999999996</v>
      </c>
      <c r="C28" s="18">
        <v>5.28</v>
      </c>
      <c r="D28" s="18">
        <v>3.77</v>
      </c>
      <c r="E28" s="18">
        <v>1.48</v>
      </c>
      <c r="F28" s="45">
        <v>4.4758356283215894</v>
      </c>
      <c r="G28" s="18">
        <v>5.63</v>
      </c>
      <c r="H28" s="18">
        <v>3.65</v>
      </c>
      <c r="I28" s="18">
        <v>2.11</v>
      </c>
    </row>
    <row r="29" spans="1:14">
      <c r="A29" s="20">
        <v>45747</v>
      </c>
      <c r="B29" s="18">
        <v>5.48</v>
      </c>
      <c r="C29" s="18">
        <v>5.09</v>
      </c>
      <c r="D29" s="18">
        <v>3.8</v>
      </c>
      <c r="E29" s="18">
        <v>1.28</v>
      </c>
      <c r="F29" s="45">
        <v>5.019055651586557</v>
      </c>
      <c r="G29" s="18">
        <v>5.41</v>
      </c>
      <c r="H29" s="18">
        <v>3.64</v>
      </c>
      <c r="I29" s="18">
        <v>1.87</v>
      </c>
    </row>
    <row r="30" spans="1:14">
      <c r="A30" s="20">
        <v>45777</v>
      </c>
      <c r="B30" s="18">
        <v>5.53</v>
      </c>
      <c r="C30" s="18">
        <v>5.16</v>
      </c>
      <c r="D30" s="18">
        <v>3.93</v>
      </c>
      <c r="E30" s="18">
        <v>1.65</v>
      </c>
      <c r="F30" s="45">
        <v>5.291805171808428</v>
      </c>
      <c r="G30" s="18">
        <v>5.51</v>
      </c>
      <c r="H30" s="18">
        <v>3.93</v>
      </c>
      <c r="I30" s="18">
        <v>1.9</v>
      </c>
    </row>
    <row r="31" spans="1:14">
      <c r="A31" s="20">
        <v>45808</v>
      </c>
      <c r="B31" s="18">
        <v>5.32</v>
      </c>
      <c r="C31" s="18">
        <v>5.05</v>
      </c>
      <c r="D31" s="18">
        <v>4.42</v>
      </c>
      <c r="E31" s="18">
        <v>1.69</v>
      </c>
      <c r="F31" s="45">
        <v>5.060994120216189</v>
      </c>
      <c r="G31" s="18">
        <v>5.43</v>
      </c>
      <c r="H31" s="18">
        <v>4.0599999999999996</v>
      </c>
      <c r="I31" s="18">
        <v>1.79</v>
      </c>
    </row>
    <row r="32" spans="1:14">
      <c r="A32" s="20">
        <v>45838</v>
      </c>
      <c r="B32" s="18">
        <v>5.35</v>
      </c>
      <c r="C32" s="18">
        <v>4.82</v>
      </c>
      <c r="D32" s="18">
        <v>4.32</v>
      </c>
      <c r="E32" s="18">
        <v>1.69</v>
      </c>
      <c r="F32" s="45">
        <v>5.2499527427345649</v>
      </c>
      <c r="G32" s="18">
        <v>5.37</v>
      </c>
      <c r="H32" s="18">
        <v>4.24</v>
      </c>
      <c r="I32" s="18">
        <v>1.69</v>
      </c>
    </row>
    <row r="33" spans="1:9">
      <c r="A33" s="20">
        <v>45869</v>
      </c>
      <c r="B33" s="18">
        <v>5.23</v>
      </c>
      <c r="C33" s="18">
        <v>4.9000000000000004</v>
      </c>
      <c r="D33" s="18">
        <v>3.51</v>
      </c>
      <c r="E33" s="18">
        <v>1.69</v>
      </c>
      <c r="F33" s="45">
        <v>4.9883711920269302</v>
      </c>
      <c r="G33" s="18">
        <v>5.34</v>
      </c>
      <c r="H33" s="18">
        <v>4.2300000000000004</v>
      </c>
      <c r="I33" s="18">
        <v>1.68</v>
      </c>
    </row>
    <row r="34" spans="1:9">
      <c r="A34" s="20">
        <v>45900</v>
      </c>
      <c r="B34" s="18">
        <v>5.13</v>
      </c>
      <c r="C34" s="18">
        <v>5.0999999999999996</v>
      </c>
      <c r="D34" s="18">
        <v>3.57</v>
      </c>
      <c r="E34" s="18">
        <v>1.1100000000000001</v>
      </c>
      <c r="F34" s="45">
        <v>5.0826533054502354</v>
      </c>
      <c r="G34" s="18">
        <v>5.36</v>
      </c>
      <c r="H34" s="18">
        <v>4.2300000000000004</v>
      </c>
      <c r="I34" s="18">
        <v>1.75</v>
      </c>
    </row>
    <row r="35" spans="1:9">
      <c r="A35" s="20">
        <v>45930</v>
      </c>
      <c r="B35" s="18">
        <v>5.17</v>
      </c>
      <c r="C35" s="18">
        <v>5.18</v>
      </c>
      <c r="D35" s="18">
        <v>3.76</v>
      </c>
      <c r="E35" s="18">
        <v>1.36</v>
      </c>
      <c r="F35" s="45">
        <v>5.0197044316650175</v>
      </c>
      <c r="G35" s="18">
        <v>5.33</v>
      </c>
      <c r="H35" s="18">
        <v>4.28</v>
      </c>
      <c r="I35" s="18">
        <v>1.81</v>
      </c>
    </row>
    <row r="36" spans="1:9">
      <c r="A36" s="20">
        <v>45961</v>
      </c>
      <c r="B36" s="18">
        <v>4.68</v>
      </c>
      <c r="C36" s="18">
        <v>5.51</v>
      </c>
      <c r="D36" s="18">
        <v>3.57</v>
      </c>
      <c r="E36" s="18">
        <v>1.35</v>
      </c>
      <c r="F36" s="45">
        <v>4.9673568569308379</v>
      </c>
      <c r="G36" s="18">
        <v>5.52</v>
      </c>
      <c r="H36" s="18">
        <v>4.28</v>
      </c>
      <c r="I36" s="18">
        <v>1.77</v>
      </c>
    </row>
    <row r="37" spans="1:9">
      <c r="A37" s="20">
        <v>45991</v>
      </c>
      <c r="B37" s="18">
        <v>4.46</v>
      </c>
      <c r="C37" s="18">
        <v>5.3</v>
      </c>
      <c r="D37" s="18">
        <v>3.8</v>
      </c>
      <c r="E37" s="18">
        <v>1.37</v>
      </c>
      <c r="F37" s="45">
        <v>4.6333982747652103</v>
      </c>
      <c r="G37" s="18">
        <v>5.46</v>
      </c>
      <c r="H37" s="18">
        <v>4.43</v>
      </c>
      <c r="I37" s="18">
        <v>1.77</v>
      </c>
    </row>
    <row r="38" spans="1:9">
      <c r="A38" s="20">
        <v>46022</v>
      </c>
      <c r="B38" s="18">
        <v>4.26</v>
      </c>
      <c r="C38" s="18">
        <v>5.0999999999999996</v>
      </c>
      <c r="D38" s="18">
        <v>3.69</v>
      </c>
      <c r="E38" s="18">
        <v>1.51</v>
      </c>
      <c r="F38" s="45">
        <v>4.6022140710274551</v>
      </c>
      <c r="G38" s="18">
        <v>5.56</v>
      </c>
      <c r="H38" s="18">
        <v>4.33</v>
      </c>
      <c r="I38" s="18">
        <v>1.8</v>
      </c>
    </row>
    <row r="39" spans="1:9">
      <c r="A39" s="20">
        <v>46053</v>
      </c>
      <c r="B39" s="18">
        <v>4.4400000000000004</v>
      </c>
      <c r="C39" s="18">
        <v>5.35</v>
      </c>
      <c r="D39" s="18">
        <v>3.79</v>
      </c>
      <c r="E39" s="18">
        <v>1.7</v>
      </c>
      <c r="F39" s="45">
        <v>4.2280779849313888</v>
      </c>
      <c r="G39" s="18">
        <v>5.94</v>
      </c>
      <c r="H39" s="18">
        <v>4.5199999999999996</v>
      </c>
      <c r="I39" s="18">
        <v>2</v>
      </c>
    </row>
    <row r="40" spans="1:9">
      <c r="A40" s="20">
        <v>46081</v>
      </c>
      <c r="B40" s="18">
        <v>3.81</v>
      </c>
      <c r="C40" s="18">
        <v>5.29</v>
      </c>
      <c r="D40" s="18">
        <v>4.0199999999999996</v>
      </c>
      <c r="E40" s="18">
        <v>2.21</v>
      </c>
      <c r="F40" s="45">
        <v>4.6422567172378804</v>
      </c>
      <c r="G40" s="18">
        <v>6.08</v>
      </c>
      <c r="H40" s="18">
        <v>4.5</v>
      </c>
      <c r="I40" s="18">
        <v>2.2000000000000002</v>
      </c>
    </row>
  </sheetData>
  <mergeCells count="3">
    <mergeCell ref="B1:E1"/>
    <mergeCell ref="F1:I1"/>
    <mergeCell ref="K21:N26"/>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E3BD8-66B3-4C3F-9272-3965582DC276}">
  <dimension ref="A1:L1885"/>
  <sheetViews>
    <sheetView showGridLines="0" zoomScaleNormal="100" workbookViewId="0">
      <selection activeCell="G8" sqref="G8"/>
    </sheetView>
  </sheetViews>
  <sheetFormatPr baseColWidth="10" defaultColWidth="11.453125" defaultRowHeight="14.5"/>
  <cols>
    <col min="1" max="1" width="13.453125" bestFit="1" customWidth="1"/>
    <col min="2" max="2" width="13.54296875" bestFit="1" customWidth="1"/>
    <col min="3" max="4" width="19.26953125" customWidth="1"/>
    <col min="5" max="6" width="16.1796875" customWidth="1"/>
  </cols>
  <sheetData>
    <row r="1" spans="1:12">
      <c r="A1" s="46"/>
      <c r="B1" s="47" t="s">
        <v>63</v>
      </c>
      <c r="C1" s="60" t="s">
        <v>64</v>
      </c>
      <c r="D1" s="60" t="s">
        <v>65</v>
      </c>
      <c r="E1" s="60" t="s">
        <v>66</v>
      </c>
      <c r="F1" s="60" t="s">
        <v>67</v>
      </c>
    </row>
    <row r="2" spans="1:12">
      <c r="A2" s="48">
        <v>44927</v>
      </c>
      <c r="B2" s="49">
        <v>4.33</v>
      </c>
      <c r="C2" s="49" t="e">
        <v>#N/A</v>
      </c>
      <c r="D2" s="49" t="e">
        <v>#N/A</v>
      </c>
      <c r="E2" s="49" t="e">
        <v>#N/A</v>
      </c>
      <c r="F2" s="49" t="e">
        <v>#N/A</v>
      </c>
    </row>
    <row r="3" spans="1:12">
      <c r="A3" s="48">
        <v>44958</v>
      </c>
      <c r="B3" s="49">
        <v>4.57</v>
      </c>
      <c r="C3" s="49" t="e">
        <v>#N/A</v>
      </c>
      <c r="D3" s="49" t="e">
        <v>#N/A</v>
      </c>
      <c r="E3" s="49" t="e">
        <v>#N/A</v>
      </c>
      <c r="F3" s="49" t="e">
        <v>#N/A</v>
      </c>
      <c r="H3" s="7" t="s">
        <v>68</v>
      </c>
    </row>
    <row r="4" spans="1:12">
      <c r="A4" s="48">
        <v>44986</v>
      </c>
      <c r="B4" s="49">
        <v>4.6500000000000004</v>
      </c>
      <c r="C4" s="49" t="e">
        <v>#N/A</v>
      </c>
      <c r="D4" s="49" t="e">
        <v>#N/A</v>
      </c>
      <c r="E4" s="49" t="e">
        <v>#N/A</v>
      </c>
      <c r="F4" s="49" t="e">
        <v>#N/A</v>
      </c>
      <c r="H4" s="50" t="s">
        <v>69</v>
      </c>
      <c r="I4" s="51"/>
      <c r="J4" s="51"/>
      <c r="K4" s="51"/>
      <c r="L4" s="51"/>
    </row>
    <row r="5" spans="1:12">
      <c r="A5" s="48">
        <v>45017</v>
      </c>
      <c r="B5" s="49">
        <v>4.83</v>
      </c>
      <c r="C5" s="49" t="e">
        <v>#N/A</v>
      </c>
      <c r="D5" s="49" t="e">
        <v>#N/A</v>
      </c>
      <c r="E5" s="49" t="e">
        <v>#N/A</v>
      </c>
      <c r="F5" s="49" t="e">
        <v>#N/A</v>
      </c>
      <c r="H5" s="52" t="s">
        <v>237</v>
      </c>
      <c r="I5" s="51"/>
      <c r="J5" s="51"/>
      <c r="K5" s="51"/>
      <c r="L5" s="51"/>
    </row>
    <row r="6" spans="1:12">
      <c r="A6" s="48">
        <v>45047</v>
      </c>
      <c r="B6" s="49">
        <v>5.0599999999999996</v>
      </c>
      <c r="C6" s="49" t="e">
        <v>#N/A</v>
      </c>
      <c r="D6" s="49" t="e">
        <v>#N/A</v>
      </c>
      <c r="E6" s="49" t="e">
        <v>#N/A</v>
      </c>
      <c r="F6" s="49" t="e">
        <v>#N/A</v>
      </c>
      <c r="H6" s="51"/>
      <c r="I6" s="51"/>
      <c r="J6" s="51"/>
      <c r="K6" s="51"/>
      <c r="L6" s="51"/>
    </row>
    <row r="7" spans="1:12" ht="14.5" customHeight="1">
      <c r="A7" s="48">
        <v>45078</v>
      </c>
      <c r="B7" s="49">
        <v>5.08</v>
      </c>
      <c r="C7" s="49" t="e">
        <v>#N/A</v>
      </c>
      <c r="D7" s="49" t="e">
        <v>#N/A</v>
      </c>
      <c r="E7" s="49" t="e">
        <v>#N/A</v>
      </c>
      <c r="F7" s="49" t="e">
        <v>#N/A</v>
      </c>
      <c r="H7" s="51"/>
      <c r="I7" s="51"/>
      <c r="J7" s="51"/>
      <c r="K7" s="51"/>
      <c r="L7" s="51"/>
    </row>
    <row r="8" spans="1:12" ht="14.5" customHeight="1">
      <c r="A8" s="48">
        <v>45108</v>
      </c>
      <c r="B8" s="49">
        <v>5.12</v>
      </c>
      <c r="C8" s="49" t="e">
        <v>#N/A</v>
      </c>
      <c r="D8" s="49" t="e">
        <v>#N/A</v>
      </c>
      <c r="E8" s="49" t="e">
        <v>#N/A</v>
      </c>
      <c r="F8" s="49" t="e">
        <v>#N/A</v>
      </c>
      <c r="H8" s="51"/>
      <c r="I8" s="51"/>
      <c r="J8" s="51"/>
      <c r="K8" s="51"/>
      <c r="L8" s="51"/>
    </row>
    <row r="9" spans="1:12">
      <c r="A9" s="48">
        <v>45139</v>
      </c>
      <c r="B9" s="49">
        <v>5.33</v>
      </c>
      <c r="C9" s="49" t="e">
        <v>#N/A</v>
      </c>
      <c r="D9" s="49" t="e">
        <v>#N/A</v>
      </c>
      <c r="E9" s="49" t="e">
        <v>#N/A</v>
      </c>
      <c r="F9" s="49" t="e">
        <v>#N/A</v>
      </c>
      <c r="H9" s="51"/>
      <c r="I9" s="51"/>
      <c r="J9" s="51"/>
      <c r="K9" s="51"/>
      <c r="L9" s="51"/>
    </row>
    <row r="10" spans="1:12">
      <c r="A10" s="48">
        <v>45170</v>
      </c>
      <c r="B10" s="49">
        <v>5.33</v>
      </c>
      <c r="C10" s="49" t="e">
        <v>#N/A</v>
      </c>
      <c r="D10" s="49" t="e">
        <v>#N/A</v>
      </c>
      <c r="E10" s="49" t="e">
        <v>#N/A</v>
      </c>
      <c r="F10" s="49" t="e">
        <v>#N/A</v>
      </c>
      <c r="H10" s="51"/>
      <c r="I10" s="51"/>
      <c r="J10" s="51"/>
      <c r="K10" s="51"/>
      <c r="L10" s="51"/>
    </row>
    <row r="11" spans="1:12">
      <c r="A11" s="48">
        <v>45200</v>
      </c>
      <c r="B11" s="49">
        <v>5.33</v>
      </c>
      <c r="C11" s="49" t="e">
        <v>#N/A</v>
      </c>
      <c r="D11" s="49" t="e">
        <v>#N/A</v>
      </c>
      <c r="E11" s="49" t="e">
        <v>#N/A</v>
      </c>
      <c r="F11" s="49" t="e">
        <v>#N/A</v>
      </c>
      <c r="H11" s="51"/>
      <c r="I11" s="51"/>
      <c r="J11" s="51"/>
      <c r="K11" s="51"/>
      <c r="L11" s="51"/>
    </row>
    <row r="12" spans="1:12">
      <c r="A12" s="48">
        <v>45231</v>
      </c>
      <c r="B12" s="49">
        <v>5.33</v>
      </c>
      <c r="C12" s="49" t="e">
        <v>#N/A</v>
      </c>
      <c r="D12" s="49" t="e">
        <v>#N/A</v>
      </c>
      <c r="E12" s="49" t="e">
        <v>#N/A</v>
      </c>
      <c r="F12" s="49" t="e">
        <v>#N/A</v>
      </c>
      <c r="H12" s="51"/>
      <c r="I12" s="51"/>
      <c r="J12" s="51"/>
      <c r="K12" s="51"/>
      <c r="L12" s="51"/>
    </row>
    <row r="13" spans="1:12">
      <c r="A13" s="48">
        <v>45261</v>
      </c>
      <c r="B13" s="49">
        <v>5.33</v>
      </c>
      <c r="C13" s="49" t="e">
        <v>#N/A</v>
      </c>
      <c r="D13" s="49" t="e">
        <v>#N/A</v>
      </c>
      <c r="E13" s="49" t="e">
        <v>#N/A</v>
      </c>
      <c r="F13" s="49" t="e">
        <v>#N/A</v>
      </c>
      <c r="H13" s="51"/>
      <c r="I13" s="51"/>
      <c r="J13" s="51"/>
      <c r="K13" s="51"/>
      <c r="L13" s="51"/>
    </row>
    <row r="14" spans="1:12">
      <c r="A14" s="48">
        <v>45292</v>
      </c>
      <c r="B14" s="49">
        <v>5.33</v>
      </c>
      <c r="C14" s="49" t="e">
        <v>#N/A</v>
      </c>
      <c r="D14" s="49" t="e">
        <v>#N/A</v>
      </c>
      <c r="E14" s="49" t="e">
        <v>#N/A</v>
      </c>
      <c r="F14" s="49" t="e">
        <v>#N/A</v>
      </c>
      <c r="H14" s="51"/>
      <c r="I14" s="51"/>
      <c r="J14" s="51"/>
      <c r="K14" s="51"/>
      <c r="L14" s="51"/>
    </row>
    <row r="15" spans="1:12">
      <c r="A15" s="48">
        <v>45323</v>
      </c>
      <c r="B15" s="49">
        <v>5.33</v>
      </c>
      <c r="C15" s="49" t="e">
        <v>#N/A</v>
      </c>
      <c r="D15" s="49" t="e">
        <v>#N/A</v>
      </c>
      <c r="E15" s="49" t="e">
        <v>#N/A</v>
      </c>
      <c r="F15" s="49" t="e">
        <v>#N/A</v>
      </c>
      <c r="H15" s="51"/>
      <c r="I15" s="51"/>
      <c r="J15" s="51"/>
      <c r="K15" s="51"/>
      <c r="L15" s="51"/>
    </row>
    <row r="16" spans="1:12">
      <c r="A16" s="48">
        <v>45352</v>
      </c>
      <c r="B16" s="49">
        <v>5.33</v>
      </c>
      <c r="C16" s="49" t="e">
        <v>#N/A</v>
      </c>
      <c r="D16" s="49" t="e">
        <v>#N/A</v>
      </c>
      <c r="E16" s="49" t="e">
        <v>#N/A</v>
      </c>
      <c r="F16" s="49" t="e">
        <v>#N/A</v>
      </c>
      <c r="H16" s="51"/>
      <c r="I16" s="51"/>
      <c r="J16" s="51"/>
      <c r="K16" s="51"/>
      <c r="L16" s="51"/>
    </row>
    <row r="17" spans="1:12">
      <c r="A17" s="48">
        <v>45383</v>
      </c>
      <c r="B17" s="49">
        <v>5.33</v>
      </c>
      <c r="C17" s="49" t="e">
        <v>#N/A</v>
      </c>
      <c r="D17" s="49" t="e">
        <v>#N/A</v>
      </c>
      <c r="E17" s="49" t="e">
        <v>#N/A</v>
      </c>
      <c r="F17" s="49" t="e">
        <v>#N/A</v>
      </c>
      <c r="H17" s="51"/>
      <c r="I17" s="51"/>
      <c r="J17" s="51"/>
      <c r="K17" s="51"/>
      <c r="L17" s="51"/>
    </row>
    <row r="18" spans="1:12" ht="14.5" customHeight="1">
      <c r="A18" s="48">
        <v>45413</v>
      </c>
      <c r="B18" s="49">
        <v>5.33</v>
      </c>
      <c r="C18" s="49" t="e">
        <v>#N/A</v>
      </c>
      <c r="D18" s="49" t="e">
        <v>#N/A</v>
      </c>
      <c r="E18" s="49" t="e">
        <v>#N/A</v>
      </c>
      <c r="F18" s="49" t="e">
        <v>#N/A</v>
      </c>
      <c r="H18" s="213" t="s">
        <v>70</v>
      </c>
      <c r="I18" s="213"/>
      <c r="J18" s="213"/>
      <c r="K18" s="213"/>
      <c r="L18" s="213"/>
    </row>
    <row r="19" spans="1:12">
      <c r="A19" s="48">
        <v>45444</v>
      </c>
      <c r="B19" s="49">
        <v>5.33</v>
      </c>
      <c r="C19" s="49" t="e">
        <v>#N/A</v>
      </c>
      <c r="D19" s="49" t="e">
        <v>#N/A</v>
      </c>
      <c r="E19" s="49" t="e">
        <v>#N/A</v>
      </c>
      <c r="F19" s="49" t="e">
        <v>#N/A</v>
      </c>
      <c r="H19" s="213"/>
      <c r="I19" s="213"/>
      <c r="J19" s="213"/>
      <c r="K19" s="213"/>
      <c r="L19" s="213"/>
    </row>
    <row r="20" spans="1:12">
      <c r="A20" s="48">
        <v>45474</v>
      </c>
      <c r="B20" s="49">
        <v>5.33</v>
      </c>
      <c r="C20" s="49" t="e">
        <v>#N/A</v>
      </c>
      <c r="D20" s="49" t="e">
        <v>#N/A</v>
      </c>
      <c r="E20" s="49" t="e">
        <v>#N/A</v>
      </c>
      <c r="F20" s="49" t="e">
        <v>#N/A</v>
      </c>
      <c r="H20" s="213"/>
      <c r="I20" s="213"/>
      <c r="J20" s="213"/>
      <c r="K20" s="213"/>
      <c r="L20" s="213"/>
    </row>
    <row r="21" spans="1:12">
      <c r="A21" s="48">
        <v>45505</v>
      </c>
      <c r="B21" s="49">
        <v>5.33</v>
      </c>
      <c r="C21" s="49" t="e">
        <v>#N/A</v>
      </c>
      <c r="D21" s="49" t="e">
        <v>#N/A</v>
      </c>
      <c r="E21" s="49" t="e">
        <v>#N/A</v>
      </c>
      <c r="F21" s="49" t="e">
        <v>#N/A</v>
      </c>
      <c r="H21" s="213"/>
      <c r="I21" s="213"/>
      <c r="J21" s="213"/>
      <c r="K21" s="213"/>
      <c r="L21" s="213"/>
    </row>
    <row r="22" spans="1:12">
      <c r="A22" s="48">
        <v>45536</v>
      </c>
      <c r="B22" s="49">
        <v>5.13</v>
      </c>
      <c r="C22" s="49" t="e">
        <v>#N/A</v>
      </c>
      <c r="D22" s="49" t="e">
        <v>#N/A</v>
      </c>
      <c r="E22" s="49" t="e">
        <v>#N/A</v>
      </c>
      <c r="F22" s="49" t="e">
        <v>#N/A</v>
      </c>
      <c r="H22" s="213"/>
      <c r="I22" s="213"/>
      <c r="J22" s="213"/>
      <c r="K22" s="213"/>
      <c r="L22" s="213"/>
    </row>
    <row r="23" spans="1:12">
      <c r="A23" s="48">
        <v>45566</v>
      </c>
      <c r="B23" s="49">
        <v>4.83</v>
      </c>
      <c r="C23" s="49" t="e">
        <v>#N/A</v>
      </c>
      <c r="D23" s="49" t="e">
        <v>#N/A</v>
      </c>
      <c r="E23" s="49" t="e">
        <v>#N/A</v>
      </c>
      <c r="F23" s="49" t="e">
        <v>#N/A</v>
      </c>
    </row>
    <row r="24" spans="1:12">
      <c r="A24" s="48">
        <v>45597</v>
      </c>
      <c r="B24" s="49">
        <v>4.6399999999999997</v>
      </c>
      <c r="C24" s="49" t="e">
        <v>#N/A</v>
      </c>
      <c r="D24" s="49" t="e">
        <v>#N/A</v>
      </c>
      <c r="E24" s="49" t="e">
        <v>#N/A</v>
      </c>
      <c r="F24" s="49" t="e">
        <v>#N/A</v>
      </c>
    </row>
    <row r="25" spans="1:12">
      <c r="A25" s="48">
        <v>45627</v>
      </c>
      <c r="B25" s="49">
        <v>4.33</v>
      </c>
      <c r="C25" s="49" t="e">
        <v>#N/A</v>
      </c>
      <c r="D25" s="49" t="e">
        <v>#N/A</v>
      </c>
      <c r="E25" s="49" t="e">
        <v>#N/A</v>
      </c>
      <c r="F25" s="49" t="e">
        <v>#N/A</v>
      </c>
    </row>
    <row r="26" spans="1:12">
      <c r="A26" s="48">
        <v>45658</v>
      </c>
      <c r="B26" s="49">
        <v>4.33</v>
      </c>
      <c r="C26" s="49" t="e">
        <v>#N/A</v>
      </c>
      <c r="D26" s="49" t="e">
        <v>#N/A</v>
      </c>
      <c r="E26" s="49" t="e">
        <v>#N/A</v>
      </c>
      <c r="F26" s="49" t="e">
        <v>#N/A</v>
      </c>
    </row>
    <row r="27" spans="1:12">
      <c r="A27" s="48">
        <v>45689</v>
      </c>
      <c r="B27" s="49">
        <v>4.33</v>
      </c>
      <c r="C27" s="49" t="e">
        <v>#N/A</v>
      </c>
      <c r="D27" s="49" t="e">
        <v>#N/A</v>
      </c>
      <c r="E27" s="49" t="e">
        <v>#N/A</v>
      </c>
      <c r="F27" s="49" t="e">
        <v>#N/A</v>
      </c>
    </row>
    <row r="28" spans="1:12">
      <c r="A28" s="48">
        <v>45717</v>
      </c>
      <c r="B28" s="49">
        <v>4.33</v>
      </c>
      <c r="C28" s="49" t="e">
        <v>#N/A</v>
      </c>
      <c r="D28" s="49" t="e">
        <v>#N/A</v>
      </c>
      <c r="E28" s="49" t="e">
        <v>#N/A</v>
      </c>
      <c r="F28" s="49" t="e">
        <v>#N/A</v>
      </c>
    </row>
    <row r="29" spans="1:12">
      <c r="A29" s="48">
        <v>45748</v>
      </c>
      <c r="B29" s="49">
        <v>4.3299999999999992</v>
      </c>
      <c r="C29" s="49" t="e">
        <v>#N/A</v>
      </c>
      <c r="D29" s="49" t="e">
        <v>#N/A</v>
      </c>
      <c r="E29" s="49" t="e">
        <v>#N/A</v>
      </c>
      <c r="F29" s="49" t="e">
        <v>#N/A</v>
      </c>
    </row>
    <row r="30" spans="1:12">
      <c r="A30" s="48">
        <v>45778</v>
      </c>
      <c r="B30" s="49">
        <v>4.3299999999999992</v>
      </c>
      <c r="C30" s="49" t="e">
        <v>#N/A</v>
      </c>
      <c r="D30" s="49" t="e">
        <v>#N/A</v>
      </c>
      <c r="E30" s="49" t="e">
        <v>#N/A</v>
      </c>
      <c r="F30" s="49" t="e">
        <v>#N/A</v>
      </c>
    </row>
    <row r="31" spans="1:12">
      <c r="A31" s="48">
        <v>45809</v>
      </c>
      <c r="B31" s="49">
        <v>4.3299999999999992</v>
      </c>
      <c r="C31" s="49" t="e">
        <v>#N/A</v>
      </c>
      <c r="D31" s="49" t="e">
        <v>#N/A</v>
      </c>
      <c r="E31" s="49" t="e">
        <v>#N/A</v>
      </c>
      <c r="F31" s="49" t="e">
        <v>#N/A</v>
      </c>
    </row>
    <row r="32" spans="1:12">
      <c r="A32" s="48">
        <v>45839</v>
      </c>
      <c r="B32" s="49">
        <v>4.3299999999999992</v>
      </c>
      <c r="C32" s="49" t="e">
        <v>#N/A</v>
      </c>
      <c r="D32" s="49" t="e">
        <v>#N/A</v>
      </c>
      <c r="E32" s="49" t="e">
        <v>#N/A</v>
      </c>
      <c r="F32" s="49" t="e">
        <v>#N/A</v>
      </c>
    </row>
    <row r="33" spans="1:6">
      <c r="A33" s="48">
        <v>45870</v>
      </c>
      <c r="B33" s="49">
        <v>4.3299999999999992</v>
      </c>
      <c r="C33" s="49" t="e">
        <v>#N/A</v>
      </c>
      <c r="D33" s="49" t="e">
        <v>#N/A</v>
      </c>
      <c r="E33" s="49" t="e">
        <v>#N/A</v>
      </c>
      <c r="F33" s="49" t="e">
        <v>#N/A</v>
      </c>
    </row>
    <row r="34" spans="1:6">
      <c r="A34" s="48">
        <v>45901</v>
      </c>
      <c r="B34" s="53">
        <v>4.2261904761904754</v>
      </c>
      <c r="C34" s="49" t="e">
        <v>#N/A</v>
      </c>
      <c r="D34" s="49" t="e">
        <v>#N/A</v>
      </c>
      <c r="E34" s="49" t="e">
        <v>#N/A</v>
      </c>
      <c r="F34" s="49" t="e">
        <v>#N/A</v>
      </c>
    </row>
    <row r="35" spans="1:6">
      <c r="A35" s="48">
        <v>45931</v>
      </c>
      <c r="B35" s="53">
        <v>4.0822727272727279</v>
      </c>
      <c r="C35" s="49" t="e">
        <v>#N/A</v>
      </c>
      <c r="D35" s="49" t="e">
        <v>#N/A</v>
      </c>
      <c r="E35" s="49" t="e">
        <v>#N/A</v>
      </c>
      <c r="F35" s="49" t="e">
        <v>#N/A</v>
      </c>
    </row>
    <row r="36" spans="1:6">
      <c r="A36" s="48">
        <v>45962</v>
      </c>
      <c r="B36" s="53">
        <v>3.876666666666666</v>
      </c>
      <c r="C36" s="49" t="e">
        <v>#N/A</v>
      </c>
      <c r="D36" s="49" t="e">
        <v>#N/A</v>
      </c>
      <c r="E36" s="49" t="e">
        <v>#N/A</v>
      </c>
      <c r="F36" s="49" t="e">
        <v>#N/A</v>
      </c>
    </row>
    <row r="37" spans="1:6">
      <c r="A37" s="48">
        <v>45992</v>
      </c>
      <c r="B37" s="53">
        <v>3.730909090909091</v>
      </c>
      <c r="C37" s="54">
        <v>3.7224999999999966</v>
      </c>
      <c r="D37" s="49" t="e">
        <v>#N/A</v>
      </c>
      <c r="E37" s="49">
        <v>3.6</v>
      </c>
      <c r="F37" s="49">
        <v>3.6</v>
      </c>
    </row>
    <row r="38" spans="1:6">
      <c r="A38" s="48">
        <v>46023</v>
      </c>
      <c r="B38" s="49">
        <v>3.6399999999999997</v>
      </c>
      <c r="C38" s="54">
        <v>3.6400000000000006</v>
      </c>
      <c r="D38" s="49" t="e">
        <v>#N/A</v>
      </c>
      <c r="E38" s="49" t="e">
        <v>#N/A</v>
      </c>
      <c r="F38" s="49" t="e">
        <v>#N/A</v>
      </c>
    </row>
    <row r="39" spans="1:6">
      <c r="A39" s="48">
        <v>46054</v>
      </c>
      <c r="B39" s="49">
        <v>3.6399999999999997</v>
      </c>
      <c r="C39" s="54">
        <v>3.5900000000000034</v>
      </c>
      <c r="D39" s="49" t="e">
        <v>#N/A</v>
      </c>
      <c r="E39" s="49" t="e">
        <v>#N/A</v>
      </c>
      <c r="F39" s="49" t="e">
        <v>#N/A</v>
      </c>
    </row>
    <row r="40" spans="1:6">
      <c r="A40" s="48">
        <v>46082</v>
      </c>
      <c r="B40" s="49">
        <v>3.64</v>
      </c>
      <c r="C40" s="54">
        <v>3.5649999999999977</v>
      </c>
      <c r="D40" s="54">
        <v>3.6430000000000007</v>
      </c>
      <c r="E40" s="49" t="e">
        <v>#N/A</v>
      </c>
      <c r="F40" s="49" t="e">
        <v>#N/A</v>
      </c>
    </row>
    <row r="41" spans="1:6">
      <c r="A41" s="48">
        <v>46113</v>
      </c>
      <c r="B41" s="49" t="e">
        <v>#N/A</v>
      </c>
      <c r="C41" s="54">
        <v>3.5150000000000006</v>
      </c>
      <c r="D41" s="54">
        <v>3.644999999999996</v>
      </c>
      <c r="E41" s="49" t="e">
        <v>#N/A</v>
      </c>
      <c r="F41" s="49" t="e">
        <v>#N/A</v>
      </c>
    </row>
    <row r="42" spans="1:6">
      <c r="A42" s="48">
        <v>46143</v>
      </c>
      <c r="B42" s="49" t="e">
        <v>#N/A</v>
      </c>
      <c r="C42" s="54">
        <v>3.4699999999999989</v>
      </c>
      <c r="D42" s="54">
        <v>3.6599999999999966</v>
      </c>
      <c r="E42" s="49" t="e">
        <v>#N/A</v>
      </c>
      <c r="F42" s="49" t="e">
        <v>#N/A</v>
      </c>
    </row>
    <row r="43" spans="1:6">
      <c r="A43" s="48">
        <v>46174</v>
      </c>
      <c r="B43" s="49" t="e">
        <v>#N/A</v>
      </c>
      <c r="C43" s="54">
        <v>3.4099999999999966</v>
      </c>
      <c r="D43" s="54">
        <v>3.6599999999999966</v>
      </c>
      <c r="E43" s="49" t="e">
        <v>#N/A</v>
      </c>
      <c r="F43" s="49" t="e">
        <v>#N/A</v>
      </c>
    </row>
    <row r="44" spans="1:6">
      <c r="A44" s="48">
        <v>46204</v>
      </c>
      <c r="B44" s="49" t="e">
        <v>#N/A</v>
      </c>
      <c r="C44" s="54">
        <v>3.3299999999999983</v>
      </c>
      <c r="D44" s="54">
        <v>3.6599999999999966</v>
      </c>
      <c r="E44" s="49" t="e">
        <v>#N/A</v>
      </c>
      <c r="F44" s="49" t="e">
        <v>#N/A</v>
      </c>
    </row>
    <row r="45" spans="1:6">
      <c r="A45" s="48">
        <v>46235</v>
      </c>
      <c r="B45" s="49" t="e">
        <v>#N/A</v>
      </c>
      <c r="C45" s="54">
        <v>3.2650000000000006</v>
      </c>
      <c r="D45" s="54">
        <v>3.6599999999999966</v>
      </c>
      <c r="E45" s="49" t="e">
        <v>#N/A</v>
      </c>
      <c r="F45" s="49" t="e">
        <v>#N/A</v>
      </c>
    </row>
    <row r="46" spans="1:6">
      <c r="A46" s="48">
        <v>46266</v>
      </c>
      <c r="B46" s="49" t="e">
        <v>#N/A</v>
      </c>
      <c r="C46" s="54">
        <v>3.230000000000004</v>
      </c>
      <c r="D46" s="54">
        <v>3.6550000000000011</v>
      </c>
      <c r="E46" s="49" t="e">
        <v>#N/A</v>
      </c>
      <c r="F46" s="49" t="e">
        <v>#N/A</v>
      </c>
    </row>
    <row r="47" spans="1:6">
      <c r="A47" s="48">
        <v>46296</v>
      </c>
      <c r="B47" s="49" t="e">
        <v>#N/A</v>
      </c>
      <c r="C47" s="54">
        <v>3.1850000000000023</v>
      </c>
      <c r="D47" s="54">
        <v>3.6550000000000011</v>
      </c>
      <c r="E47" s="49" t="e">
        <v>#N/A</v>
      </c>
      <c r="F47" s="49" t="e">
        <v>#N/A</v>
      </c>
    </row>
    <row r="48" spans="1:6">
      <c r="A48" s="48">
        <v>46327</v>
      </c>
      <c r="B48" s="49" t="e">
        <v>#N/A</v>
      </c>
      <c r="C48" s="54">
        <v>3.1550000000000011</v>
      </c>
      <c r="D48" s="54">
        <v>3.6550000000000011</v>
      </c>
      <c r="E48" s="49" t="e">
        <v>#N/A</v>
      </c>
      <c r="F48" s="49" t="e">
        <v>#N/A</v>
      </c>
    </row>
    <row r="49" spans="1:6">
      <c r="A49" s="48">
        <v>46357</v>
      </c>
      <c r="B49" s="49" t="e">
        <v>#N/A</v>
      </c>
      <c r="C49" s="54">
        <v>3.125</v>
      </c>
      <c r="D49" s="54">
        <v>3.6299999999999955</v>
      </c>
      <c r="E49" s="49">
        <v>3.4</v>
      </c>
      <c r="F49" s="49">
        <v>3.4</v>
      </c>
    </row>
    <row r="50" spans="1:6">
      <c r="A50" s="48">
        <v>46388</v>
      </c>
      <c r="B50" s="49" t="e">
        <v>#N/A</v>
      </c>
      <c r="C50" s="54">
        <v>3.1149999999999949</v>
      </c>
      <c r="D50" s="54">
        <v>3.6200000000000045</v>
      </c>
      <c r="E50" s="49" t="e">
        <v>#N/A</v>
      </c>
      <c r="F50" s="49" t="e">
        <v>#N/A</v>
      </c>
    </row>
    <row r="51" spans="1:6">
      <c r="A51" s="48">
        <v>46419</v>
      </c>
      <c r="B51" s="49" t="e">
        <v>#N/A</v>
      </c>
      <c r="C51" s="54">
        <v>3.1200000000000045</v>
      </c>
      <c r="D51" s="54">
        <v>3.6149999999999949</v>
      </c>
      <c r="E51" s="49" t="e">
        <v>#N/A</v>
      </c>
      <c r="F51" s="49" t="e">
        <v>#N/A</v>
      </c>
    </row>
    <row r="52" spans="1:6">
      <c r="A52" s="48">
        <v>46447</v>
      </c>
      <c r="B52" s="49" t="e">
        <v>#N/A</v>
      </c>
      <c r="C52" s="54">
        <v>3.1200000000000045</v>
      </c>
      <c r="D52" s="54">
        <v>3.6099999999999994</v>
      </c>
      <c r="E52" s="49" t="e">
        <v>#N/A</v>
      </c>
      <c r="F52" s="49" t="e">
        <v>#N/A</v>
      </c>
    </row>
    <row r="53" spans="1:6">
      <c r="A53" s="48">
        <v>46478</v>
      </c>
      <c r="B53" s="49" t="e">
        <v>#N/A</v>
      </c>
      <c r="C53" s="54">
        <v>3.1149999999999949</v>
      </c>
      <c r="D53" s="54">
        <v>3.5999999999999943</v>
      </c>
      <c r="E53" s="49" t="e">
        <v>#N/A</v>
      </c>
      <c r="F53" s="49" t="e">
        <v>#N/A</v>
      </c>
    </row>
    <row r="54" spans="1:6">
      <c r="A54" s="48">
        <v>46508</v>
      </c>
      <c r="B54" s="49" t="e">
        <v>#N/A</v>
      </c>
      <c r="C54" s="54">
        <v>3.125</v>
      </c>
      <c r="D54" s="54">
        <v>3.5900000000000034</v>
      </c>
      <c r="E54" s="49" t="e">
        <v>#N/A</v>
      </c>
      <c r="F54" s="49" t="e">
        <v>#N/A</v>
      </c>
    </row>
    <row r="55" spans="1:6">
      <c r="A55" s="48">
        <v>46539</v>
      </c>
      <c r="B55" s="49" t="e">
        <v>#N/A</v>
      </c>
      <c r="C55" s="54">
        <v>3.1149999999999949</v>
      </c>
      <c r="D55" s="54">
        <v>3.5649999999999977</v>
      </c>
      <c r="E55" s="49" t="e">
        <v>#N/A</v>
      </c>
      <c r="F55" s="49" t="e">
        <v>#N/A</v>
      </c>
    </row>
    <row r="56" spans="1:6">
      <c r="A56" s="48">
        <v>46569</v>
      </c>
      <c r="B56" s="49" t="e">
        <v>#N/A</v>
      </c>
      <c r="C56" s="54"/>
      <c r="D56" s="54"/>
      <c r="E56" s="49" t="e">
        <v>#N/A</v>
      </c>
      <c r="F56" s="49" t="e">
        <v>#N/A</v>
      </c>
    </row>
    <row r="57" spans="1:6">
      <c r="A57" s="48">
        <v>46600</v>
      </c>
      <c r="B57" s="49" t="e">
        <v>#N/A</v>
      </c>
      <c r="C57" s="54"/>
      <c r="D57" s="54"/>
      <c r="E57" s="49" t="e">
        <v>#N/A</v>
      </c>
      <c r="F57" s="49" t="e">
        <v>#N/A</v>
      </c>
    </row>
    <row r="58" spans="1:6">
      <c r="A58" s="48">
        <v>46631</v>
      </c>
      <c r="B58" s="49" t="e">
        <v>#N/A</v>
      </c>
      <c r="C58" s="54"/>
      <c r="D58" s="54"/>
      <c r="E58" s="49" t="e">
        <v>#N/A</v>
      </c>
      <c r="F58" s="49" t="e">
        <v>#N/A</v>
      </c>
    </row>
    <row r="59" spans="1:6">
      <c r="A59" s="48">
        <v>46661</v>
      </c>
      <c r="B59" s="49" t="e">
        <v>#N/A</v>
      </c>
      <c r="C59" s="54"/>
      <c r="D59" s="54"/>
      <c r="E59" s="49" t="e">
        <v>#N/A</v>
      </c>
      <c r="F59" s="49" t="e">
        <v>#N/A</v>
      </c>
    </row>
    <row r="60" spans="1:6">
      <c r="A60" s="48">
        <v>46692</v>
      </c>
      <c r="B60" s="49" t="e">
        <v>#N/A</v>
      </c>
      <c r="C60" s="54"/>
      <c r="D60" s="54"/>
      <c r="E60" s="49" t="e">
        <v>#N/A</v>
      </c>
      <c r="F60" s="49" t="e">
        <v>#N/A</v>
      </c>
    </row>
    <row r="61" spans="1:6">
      <c r="A61" s="48">
        <v>46722</v>
      </c>
      <c r="B61" s="49" t="e">
        <v>#N/A</v>
      </c>
      <c r="C61" s="54"/>
      <c r="D61" s="54"/>
      <c r="E61" s="49">
        <v>3.1</v>
      </c>
      <c r="F61" s="49">
        <v>3.1</v>
      </c>
    </row>
    <row r="62" spans="1:6">
      <c r="A62" s="55"/>
    </row>
    <row r="63" spans="1:6">
      <c r="A63" s="55"/>
    </row>
    <row r="64" spans="1:6">
      <c r="A64" s="55"/>
    </row>
    <row r="65" spans="1:1">
      <c r="A65" s="55"/>
    </row>
    <row r="66" spans="1:1">
      <c r="A66" s="55"/>
    </row>
    <row r="67" spans="1:1">
      <c r="A67" s="55"/>
    </row>
    <row r="68" spans="1:1">
      <c r="A68" s="55"/>
    </row>
    <row r="69" spans="1:1">
      <c r="A69" s="55"/>
    </row>
    <row r="70" spans="1:1">
      <c r="A70" s="55"/>
    </row>
    <row r="71" spans="1:1">
      <c r="A71" s="55"/>
    </row>
    <row r="72" spans="1:1">
      <c r="A72" s="55"/>
    </row>
    <row r="73" spans="1:1">
      <c r="A73" s="55"/>
    </row>
    <row r="74" spans="1:1">
      <c r="A74" s="55"/>
    </row>
    <row r="75" spans="1:1">
      <c r="A75" s="55"/>
    </row>
    <row r="76" spans="1:1">
      <c r="A76" s="55"/>
    </row>
    <row r="77" spans="1:1">
      <c r="A77" s="55"/>
    </row>
    <row r="78" spans="1:1">
      <c r="A78" s="55"/>
    </row>
    <row r="79" spans="1:1">
      <c r="A79" s="55"/>
    </row>
    <row r="80" spans="1:1">
      <c r="A80" s="55"/>
    </row>
    <row r="81" spans="1:1">
      <c r="A81" s="55"/>
    </row>
    <row r="82" spans="1:1">
      <c r="A82" s="55"/>
    </row>
    <row r="83" spans="1:1">
      <c r="A83" s="55"/>
    </row>
    <row r="84" spans="1:1">
      <c r="A84" s="55"/>
    </row>
    <row r="85" spans="1:1">
      <c r="A85" s="55"/>
    </row>
    <row r="86" spans="1:1">
      <c r="A86" s="55"/>
    </row>
    <row r="87" spans="1:1">
      <c r="A87" s="55"/>
    </row>
    <row r="88" spans="1:1">
      <c r="A88" s="55"/>
    </row>
    <row r="89" spans="1:1">
      <c r="A89" s="55"/>
    </row>
    <row r="90" spans="1:1">
      <c r="A90" s="55"/>
    </row>
    <row r="91" spans="1:1">
      <c r="A91" s="55"/>
    </row>
    <row r="92" spans="1:1">
      <c r="A92" s="55"/>
    </row>
    <row r="93" spans="1:1">
      <c r="A93" s="55"/>
    </row>
    <row r="94" spans="1:1">
      <c r="A94" s="55"/>
    </row>
    <row r="95" spans="1:1">
      <c r="A95" s="55"/>
    </row>
    <row r="96" spans="1:1">
      <c r="A96" s="55"/>
    </row>
    <row r="97" spans="1:1">
      <c r="A97" s="55"/>
    </row>
    <row r="98" spans="1:1">
      <c r="A98" s="55"/>
    </row>
    <row r="99" spans="1:1">
      <c r="A99" s="55"/>
    </row>
    <row r="100" spans="1:1">
      <c r="A100" s="55"/>
    </row>
    <row r="101" spans="1:1">
      <c r="A101" s="55"/>
    </row>
    <row r="102" spans="1:1">
      <c r="A102" s="55"/>
    </row>
    <row r="103" spans="1:1">
      <c r="A103" s="55"/>
    </row>
    <row r="104" spans="1:1">
      <c r="A104" s="55"/>
    </row>
    <row r="105" spans="1:1">
      <c r="A105" s="55"/>
    </row>
    <row r="106" spans="1:1">
      <c r="A106" s="55"/>
    </row>
    <row r="107" spans="1:1">
      <c r="A107" s="55"/>
    </row>
    <row r="108" spans="1:1">
      <c r="A108" s="55"/>
    </row>
    <row r="109" spans="1:1">
      <c r="A109" s="55"/>
    </row>
    <row r="110" spans="1:1">
      <c r="A110" s="55"/>
    </row>
    <row r="111" spans="1:1">
      <c r="A111" s="55"/>
    </row>
    <row r="112" spans="1:1">
      <c r="A112" s="55"/>
    </row>
    <row r="113" spans="1:1">
      <c r="A113" s="55"/>
    </row>
    <row r="114" spans="1:1">
      <c r="A114" s="55"/>
    </row>
    <row r="115" spans="1:1">
      <c r="A115" s="55"/>
    </row>
    <row r="116" spans="1:1">
      <c r="A116" s="55"/>
    </row>
    <row r="117" spans="1:1">
      <c r="A117" s="55"/>
    </row>
    <row r="118" spans="1:1">
      <c r="A118" s="55"/>
    </row>
    <row r="119" spans="1:1">
      <c r="A119" s="55"/>
    </row>
    <row r="120" spans="1:1">
      <c r="A120" s="55"/>
    </row>
    <row r="121" spans="1:1">
      <c r="A121" s="55"/>
    </row>
    <row r="122" spans="1:1">
      <c r="A122" s="55"/>
    </row>
    <row r="123" spans="1:1">
      <c r="A123" s="55"/>
    </row>
    <row r="124" spans="1:1">
      <c r="A124" s="55"/>
    </row>
    <row r="125" spans="1:1">
      <c r="A125" s="55"/>
    </row>
    <row r="126" spans="1:1">
      <c r="A126" s="55"/>
    </row>
    <row r="127" spans="1:1">
      <c r="A127" s="55"/>
    </row>
    <row r="128" spans="1:1">
      <c r="A128" s="55"/>
    </row>
    <row r="129" spans="1:1">
      <c r="A129" s="55"/>
    </row>
    <row r="130" spans="1:1">
      <c r="A130" s="55"/>
    </row>
    <row r="131" spans="1:1">
      <c r="A131" s="55"/>
    </row>
    <row r="132" spans="1:1">
      <c r="A132" s="55"/>
    </row>
    <row r="133" spans="1:1">
      <c r="A133" s="55"/>
    </row>
    <row r="134" spans="1:1">
      <c r="A134" s="55"/>
    </row>
    <row r="135" spans="1:1">
      <c r="A135" s="55"/>
    </row>
    <row r="136" spans="1:1">
      <c r="A136" s="55"/>
    </row>
    <row r="137" spans="1:1">
      <c r="A137" s="55"/>
    </row>
    <row r="138" spans="1:1">
      <c r="A138" s="55"/>
    </row>
    <row r="139" spans="1:1">
      <c r="A139" s="55"/>
    </row>
    <row r="140" spans="1:1">
      <c r="A140" s="55"/>
    </row>
    <row r="141" spans="1:1">
      <c r="A141" s="55"/>
    </row>
    <row r="142" spans="1:1">
      <c r="A142" s="55"/>
    </row>
    <row r="143" spans="1:1">
      <c r="A143" s="55"/>
    </row>
    <row r="144" spans="1:1">
      <c r="A144" s="55"/>
    </row>
    <row r="145" spans="1:1">
      <c r="A145" s="55"/>
    </row>
    <row r="146" spans="1:1">
      <c r="A146" s="55"/>
    </row>
    <row r="147" spans="1:1">
      <c r="A147" s="55"/>
    </row>
    <row r="148" spans="1:1">
      <c r="A148" s="55"/>
    </row>
    <row r="149" spans="1:1">
      <c r="A149" s="55"/>
    </row>
    <row r="150" spans="1:1">
      <c r="A150" s="55"/>
    </row>
    <row r="151" spans="1:1">
      <c r="A151" s="55"/>
    </row>
    <row r="152" spans="1:1">
      <c r="A152" s="55"/>
    </row>
    <row r="153" spans="1:1">
      <c r="A153" s="55"/>
    </row>
    <row r="154" spans="1:1">
      <c r="A154" s="55"/>
    </row>
    <row r="155" spans="1:1">
      <c r="A155" s="55"/>
    </row>
    <row r="156" spans="1:1">
      <c r="A156" s="55"/>
    </row>
    <row r="157" spans="1:1">
      <c r="A157" s="55"/>
    </row>
    <row r="158" spans="1:1">
      <c r="A158" s="55"/>
    </row>
    <row r="159" spans="1:1">
      <c r="A159" s="55"/>
    </row>
    <row r="160" spans="1:1">
      <c r="A160" s="55"/>
    </row>
    <row r="161" spans="1:1">
      <c r="A161" s="55"/>
    </row>
    <row r="162" spans="1:1">
      <c r="A162" s="55"/>
    </row>
    <row r="163" spans="1:1">
      <c r="A163" s="55"/>
    </row>
    <row r="164" spans="1:1">
      <c r="A164" s="55"/>
    </row>
    <row r="165" spans="1:1">
      <c r="A165" s="55"/>
    </row>
    <row r="166" spans="1:1">
      <c r="A166" s="55"/>
    </row>
    <row r="167" spans="1:1">
      <c r="A167" s="55"/>
    </row>
    <row r="168" spans="1:1">
      <c r="A168" s="55"/>
    </row>
    <row r="169" spans="1:1">
      <c r="A169" s="55"/>
    </row>
    <row r="170" spans="1:1">
      <c r="A170" s="55"/>
    </row>
    <row r="171" spans="1:1">
      <c r="A171" s="55"/>
    </row>
    <row r="172" spans="1:1">
      <c r="A172" s="55"/>
    </row>
    <row r="173" spans="1:1">
      <c r="A173" s="55"/>
    </row>
    <row r="174" spans="1:1">
      <c r="A174" s="55"/>
    </row>
    <row r="175" spans="1:1">
      <c r="A175" s="55"/>
    </row>
    <row r="176" spans="1:1">
      <c r="A176" s="55"/>
    </row>
    <row r="177" spans="1:1">
      <c r="A177" s="55"/>
    </row>
    <row r="178" spans="1:1">
      <c r="A178" s="55"/>
    </row>
    <row r="179" spans="1:1">
      <c r="A179" s="55"/>
    </row>
    <row r="180" spans="1:1">
      <c r="A180" s="55"/>
    </row>
    <row r="181" spans="1:1">
      <c r="A181" s="55"/>
    </row>
    <row r="182" spans="1:1">
      <c r="A182" s="55"/>
    </row>
    <row r="183" spans="1:1">
      <c r="A183" s="55"/>
    </row>
    <row r="184" spans="1:1">
      <c r="A184" s="55"/>
    </row>
    <row r="185" spans="1:1">
      <c r="A185" s="55"/>
    </row>
    <row r="186" spans="1:1">
      <c r="A186" s="55"/>
    </row>
    <row r="187" spans="1:1">
      <c r="A187" s="55"/>
    </row>
    <row r="188" spans="1:1">
      <c r="A188" s="55"/>
    </row>
    <row r="189" spans="1:1">
      <c r="A189" s="55"/>
    </row>
    <row r="190" spans="1:1">
      <c r="A190" s="55"/>
    </row>
    <row r="191" spans="1:1">
      <c r="A191" s="55"/>
    </row>
    <row r="192" spans="1:1">
      <c r="A192" s="55"/>
    </row>
    <row r="193" spans="1:1">
      <c r="A193" s="55"/>
    </row>
    <row r="194" spans="1:1">
      <c r="A194" s="55"/>
    </row>
    <row r="195" spans="1:1">
      <c r="A195" s="55"/>
    </row>
    <row r="196" spans="1:1">
      <c r="A196" s="55"/>
    </row>
    <row r="197" spans="1:1">
      <c r="A197" s="55"/>
    </row>
    <row r="198" spans="1:1">
      <c r="A198" s="55"/>
    </row>
    <row r="199" spans="1:1">
      <c r="A199" s="55"/>
    </row>
    <row r="200" spans="1:1">
      <c r="A200" s="55"/>
    </row>
    <row r="201" spans="1:1">
      <c r="A201" s="55"/>
    </row>
    <row r="202" spans="1:1">
      <c r="A202" s="55"/>
    </row>
    <row r="203" spans="1:1">
      <c r="A203" s="55"/>
    </row>
    <row r="204" spans="1:1">
      <c r="A204" s="55"/>
    </row>
    <row r="205" spans="1:1">
      <c r="A205" s="55"/>
    </row>
    <row r="206" spans="1:1">
      <c r="A206" s="55"/>
    </row>
    <row r="207" spans="1:1">
      <c r="A207" s="55"/>
    </row>
    <row r="208" spans="1:1">
      <c r="A208" s="55"/>
    </row>
    <row r="209" spans="1:1">
      <c r="A209" s="55"/>
    </row>
    <row r="210" spans="1:1">
      <c r="A210" s="55"/>
    </row>
    <row r="211" spans="1:1">
      <c r="A211" s="55"/>
    </row>
    <row r="212" spans="1:1">
      <c r="A212" s="55"/>
    </row>
    <row r="213" spans="1:1">
      <c r="A213" s="55"/>
    </row>
    <row r="214" spans="1:1">
      <c r="A214" s="55"/>
    </row>
    <row r="215" spans="1:1">
      <c r="A215" s="55"/>
    </row>
    <row r="216" spans="1:1">
      <c r="A216" s="55"/>
    </row>
    <row r="217" spans="1:1">
      <c r="A217" s="55"/>
    </row>
    <row r="218" spans="1:1">
      <c r="A218" s="55"/>
    </row>
    <row r="219" spans="1:1">
      <c r="A219" s="55"/>
    </row>
    <row r="220" spans="1:1">
      <c r="A220" s="55"/>
    </row>
    <row r="221" spans="1:1">
      <c r="A221" s="55"/>
    </row>
    <row r="222" spans="1:1">
      <c r="A222" s="55"/>
    </row>
    <row r="223" spans="1:1">
      <c r="A223" s="55"/>
    </row>
    <row r="224" spans="1:1">
      <c r="A224" s="55"/>
    </row>
    <row r="225" spans="1:1">
      <c r="A225" s="55"/>
    </row>
    <row r="226" spans="1:1">
      <c r="A226" s="55"/>
    </row>
    <row r="227" spans="1:1">
      <c r="A227" s="55"/>
    </row>
    <row r="228" spans="1:1">
      <c r="A228" s="55"/>
    </row>
    <row r="229" spans="1:1">
      <c r="A229" s="55"/>
    </row>
    <row r="230" spans="1:1">
      <c r="A230" s="55"/>
    </row>
    <row r="231" spans="1:1">
      <c r="A231" s="55"/>
    </row>
    <row r="232" spans="1:1">
      <c r="A232" s="55"/>
    </row>
    <row r="233" spans="1:1">
      <c r="A233" s="55"/>
    </row>
    <row r="234" spans="1:1">
      <c r="A234" s="55"/>
    </row>
    <row r="235" spans="1:1">
      <c r="A235" s="55"/>
    </row>
    <row r="236" spans="1:1">
      <c r="A236" s="55"/>
    </row>
    <row r="237" spans="1:1">
      <c r="A237" s="55"/>
    </row>
    <row r="238" spans="1:1">
      <c r="A238" s="55"/>
    </row>
    <row r="239" spans="1:1">
      <c r="A239" s="55"/>
    </row>
    <row r="240" spans="1:1">
      <c r="A240" s="55"/>
    </row>
    <row r="241" spans="1:1">
      <c r="A241" s="55"/>
    </row>
    <row r="242" spans="1:1">
      <c r="A242" s="55"/>
    </row>
    <row r="243" spans="1:1">
      <c r="A243" s="55"/>
    </row>
    <row r="244" spans="1:1">
      <c r="A244" s="55"/>
    </row>
    <row r="245" spans="1:1">
      <c r="A245" s="55"/>
    </row>
    <row r="246" spans="1:1">
      <c r="A246" s="55"/>
    </row>
    <row r="247" spans="1:1">
      <c r="A247" s="55"/>
    </row>
    <row r="248" spans="1:1">
      <c r="A248" s="55"/>
    </row>
    <row r="249" spans="1:1">
      <c r="A249" s="55"/>
    </row>
    <row r="250" spans="1:1">
      <c r="A250" s="55"/>
    </row>
    <row r="251" spans="1:1">
      <c r="A251" s="55"/>
    </row>
    <row r="252" spans="1:1">
      <c r="A252" s="55"/>
    </row>
    <row r="253" spans="1:1">
      <c r="A253" s="55"/>
    </row>
    <row r="254" spans="1:1">
      <c r="A254" s="55"/>
    </row>
    <row r="255" spans="1:1">
      <c r="A255" s="55"/>
    </row>
    <row r="256" spans="1:1">
      <c r="A256" s="55"/>
    </row>
    <row r="257" spans="1:1">
      <c r="A257" s="55"/>
    </row>
    <row r="258" spans="1:1">
      <c r="A258" s="55"/>
    </row>
    <row r="259" spans="1:1">
      <c r="A259" s="55"/>
    </row>
    <row r="260" spans="1:1">
      <c r="A260" s="55"/>
    </row>
    <row r="261" spans="1:1">
      <c r="A261" s="55"/>
    </row>
    <row r="262" spans="1:1">
      <c r="A262" s="55"/>
    </row>
    <row r="263" spans="1:1">
      <c r="A263" s="55"/>
    </row>
    <row r="264" spans="1:1">
      <c r="A264" s="55"/>
    </row>
    <row r="265" spans="1:1">
      <c r="A265" s="55"/>
    </row>
    <row r="266" spans="1:1">
      <c r="A266" s="55"/>
    </row>
    <row r="267" spans="1:1">
      <c r="A267" s="55"/>
    </row>
    <row r="268" spans="1:1">
      <c r="A268" s="55"/>
    </row>
    <row r="269" spans="1:1">
      <c r="A269" s="55"/>
    </row>
    <row r="270" spans="1:1">
      <c r="A270" s="55"/>
    </row>
    <row r="271" spans="1:1">
      <c r="A271" s="55"/>
    </row>
    <row r="272" spans="1:1">
      <c r="A272" s="55"/>
    </row>
    <row r="273" spans="1:1">
      <c r="A273" s="55"/>
    </row>
    <row r="274" spans="1:1">
      <c r="A274" s="55"/>
    </row>
    <row r="275" spans="1:1">
      <c r="A275" s="55"/>
    </row>
    <row r="276" spans="1:1">
      <c r="A276" s="55"/>
    </row>
    <row r="277" spans="1:1">
      <c r="A277" s="55"/>
    </row>
    <row r="278" spans="1:1">
      <c r="A278" s="55"/>
    </row>
    <row r="279" spans="1:1">
      <c r="A279" s="55"/>
    </row>
    <row r="280" spans="1:1">
      <c r="A280" s="55"/>
    </row>
    <row r="281" spans="1:1">
      <c r="A281" s="55"/>
    </row>
    <row r="282" spans="1:1">
      <c r="A282" s="55"/>
    </row>
    <row r="283" spans="1:1">
      <c r="A283" s="55"/>
    </row>
    <row r="284" spans="1:1">
      <c r="A284" s="55"/>
    </row>
    <row r="285" spans="1:1">
      <c r="A285" s="55"/>
    </row>
    <row r="286" spans="1:1">
      <c r="A286" s="55"/>
    </row>
    <row r="287" spans="1:1">
      <c r="A287" s="55"/>
    </row>
    <row r="288" spans="1:1">
      <c r="A288" s="55"/>
    </row>
    <row r="289" spans="1:1">
      <c r="A289" s="55"/>
    </row>
    <row r="290" spans="1:1">
      <c r="A290" s="55"/>
    </row>
    <row r="291" spans="1:1">
      <c r="A291" s="55"/>
    </row>
    <row r="292" spans="1:1">
      <c r="A292" s="55"/>
    </row>
    <row r="293" spans="1:1">
      <c r="A293" s="55"/>
    </row>
    <row r="294" spans="1:1">
      <c r="A294" s="55"/>
    </row>
    <row r="295" spans="1:1">
      <c r="A295" s="55"/>
    </row>
    <row r="296" spans="1:1">
      <c r="A296" s="55"/>
    </row>
    <row r="297" spans="1:1">
      <c r="A297" s="55"/>
    </row>
    <row r="298" spans="1:1">
      <c r="A298" s="55"/>
    </row>
    <row r="299" spans="1:1">
      <c r="A299" s="55"/>
    </row>
    <row r="300" spans="1:1">
      <c r="A300" s="55"/>
    </row>
    <row r="301" spans="1:1">
      <c r="A301" s="55"/>
    </row>
    <row r="302" spans="1:1">
      <c r="A302" s="55"/>
    </row>
    <row r="303" spans="1:1">
      <c r="A303" s="55"/>
    </row>
    <row r="304" spans="1:1">
      <c r="A304" s="55"/>
    </row>
    <row r="305" spans="1:1">
      <c r="A305" s="55"/>
    </row>
    <row r="306" spans="1:1">
      <c r="A306" s="55"/>
    </row>
    <row r="307" spans="1:1">
      <c r="A307" s="55"/>
    </row>
    <row r="308" spans="1:1">
      <c r="A308" s="55"/>
    </row>
    <row r="309" spans="1:1">
      <c r="A309" s="55"/>
    </row>
    <row r="310" spans="1:1">
      <c r="A310" s="55"/>
    </row>
    <row r="311" spans="1:1">
      <c r="A311" s="55"/>
    </row>
    <row r="312" spans="1:1">
      <c r="A312" s="55"/>
    </row>
    <row r="313" spans="1:1">
      <c r="A313" s="55"/>
    </row>
    <row r="314" spans="1:1">
      <c r="A314" s="55"/>
    </row>
    <row r="315" spans="1:1">
      <c r="A315" s="55"/>
    </row>
    <row r="316" spans="1:1">
      <c r="A316" s="55"/>
    </row>
    <row r="317" spans="1:1">
      <c r="A317" s="55"/>
    </row>
    <row r="318" spans="1:1">
      <c r="A318" s="55"/>
    </row>
    <row r="319" spans="1:1">
      <c r="A319" s="55"/>
    </row>
    <row r="320" spans="1:1">
      <c r="A320" s="55"/>
    </row>
    <row r="321" spans="1:1">
      <c r="A321" s="55"/>
    </row>
    <row r="322" spans="1:1">
      <c r="A322" s="55"/>
    </row>
    <row r="323" spans="1:1">
      <c r="A323" s="55"/>
    </row>
    <row r="324" spans="1:1">
      <c r="A324" s="55"/>
    </row>
    <row r="325" spans="1:1">
      <c r="A325" s="55"/>
    </row>
    <row r="326" spans="1:1">
      <c r="A326" s="55"/>
    </row>
    <row r="327" spans="1:1">
      <c r="A327" s="55"/>
    </row>
    <row r="328" spans="1:1">
      <c r="A328" s="55"/>
    </row>
    <row r="329" spans="1:1">
      <c r="A329" s="55"/>
    </row>
    <row r="330" spans="1:1">
      <c r="A330" s="55"/>
    </row>
    <row r="331" spans="1:1">
      <c r="A331" s="55"/>
    </row>
    <row r="332" spans="1:1">
      <c r="A332" s="55"/>
    </row>
    <row r="333" spans="1:1">
      <c r="A333" s="55"/>
    </row>
    <row r="334" spans="1:1">
      <c r="A334" s="55"/>
    </row>
    <row r="335" spans="1:1">
      <c r="A335" s="55"/>
    </row>
    <row r="336" spans="1:1">
      <c r="A336" s="55"/>
    </row>
    <row r="337" spans="1:1">
      <c r="A337" s="55"/>
    </row>
    <row r="338" spans="1:1">
      <c r="A338" s="55"/>
    </row>
    <row r="339" spans="1:1">
      <c r="A339" s="55"/>
    </row>
    <row r="340" spans="1:1">
      <c r="A340" s="55"/>
    </row>
    <row r="341" spans="1:1">
      <c r="A341" s="55"/>
    </row>
    <row r="342" spans="1:1">
      <c r="A342" s="55"/>
    </row>
    <row r="343" spans="1:1">
      <c r="A343" s="55"/>
    </row>
    <row r="344" spans="1:1">
      <c r="A344" s="55"/>
    </row>
    <row r="345" spans="1:1">
      <c r="A345" s="55"/>
    </row>
    <row r="346" spans="1:1">
      <c r="A346" s="55"/>
    </row>
    <row r="347" spans="1:1">
      <c r="A347" s="55"/>
    </row>
    <row r="348" spans="1:1">
      <c r="A348" s="55"/>
    </row>
    <row r="349" spans="1:1">
      <c r="A349" s="55"/>
    </row>
    <row r="350" spans="1:1">
      <c r="A350" s="55"/>
    </row>
    <row r="351" spans="1:1">
      <c r="A351" s="55"/>
    </row>
    <row r="352" spans="1:1">
      <c r="A352" s="55"/>
    </row>
    <row r="353" spans="1:1">
      <c r="A353" s="55"/>
    </row>
    <row r="354" spans="1:1">
      <c r="A354" s="55"/>
    </row>
    <row r="355" spans="1:1">
      <c r="A355" s="55"/>
    </row>
    <row r="356" spans="1:1">
      <c r="A356" s="55"/>
    </row>
    <row r="357" spans="1:1">
      <c r="A357" s="55"/>
    </row>
    <row r="358" spans="1:1">
      <c r="A358" s="55"/>
    </row>
    <row r="359" spans="1:1">
      <c r="A359" s="55"/>
    </row>
    <row r="360" spans="1:1">
      <c r="A360" s="55"/>
    </row>
    <row r="361" spans="1:1">
      <c r="A361" s="55"/>
    </row>
    <row r="362" spans="1:1">
      <c r="A362" s="55"/>
    </row>
    <row r="363" spans="1:1">
      <c r="A363" s="55"/>
    </row>
    <row r="364" spans="1:1">
      <c r="A364" s="55"/>
    </row>
    <row r="365" spans="1:1">
      <c r="A365" s="55"/>
    </row>
    <row r="366" spans="1:1">
      <c r="A366" s="55"/>
    </row>
    <row r="367" spans="1:1">
      <c r="A367" s="55"/>
    </row>
    <row r="368" spans="1:1">
      <c r="A368" s="55"/>
    </row>
    <row r="369" spans="1:1">
      <c r="A369" s="55"/>
    </row>
    <row r="370" spans="1:1">
      <c r="A370" s="55"/>
    </row>
    <row r="371" spans="1:1">
      <c r="A371" s="55"/>
    </row>
    <row r="372" spans="1:1">
      <c r="A372" s="55"/>
    </row>
    <row r="373" spans="1:1">
      <c r="A373" s="55"/>
    </row>
    <row r="374" spans="1:1">
      <c r="A374" s="55"/>
    </row>
    <row r="375" spans="1:1">
      <c r="A375" s="55"/>
    </row>
    <row r="376" spans="1:1">
      <c r="A376" s="55"/>
    </row>
    <row r="377" spans="1:1">
      <c r="A377" s="55"/>
    </row>
    <row r="378" spans="1:1">
      <c r="A378" s="55"/>
    </row>
    <row r="379" spans="1:1">
      <c r="A379" s="55"/>
    </row>
    <row r="380" spans="1:1">
      <c r="A380" s="55"/>
    </row>
    <row r="381" spans="1:1">
      <c r="A381" s="55"/>
    </row>
    <row r="382" spans="1:1">
      <c r="A382" s="55"/>
    </row>
    <row r="383" spans="1:1">
      <c r="A383" s="55"/>
    </row>
    <row r="384" spans="1:1">
      <c r="A384" s="55"/>
    </row>
    <row r="385" spans="1:1">
      <c r="A385" s="55"/>
    </row>
    <row r="386" spans="1:1">
      <c r="A386" s="55"/>
    </row>
    <row r="387" spans="1:1">
      <c r="A387" s="55"/>
    </row>
    <row r="388" spans="1:1">
      <c r="A388" s="55"/>
    </row>
    <row r="389" spans="1:1">
      <c r="A389" s="55"/>
    </row>
    <row r="390" spans="1:1">
      <c r="A390" s="55"/>
    </row>
    <row r="391" spans="1:1">
      <c r="A391" s="55"/>
    </row>
    <row r="392" spans="1:1">
      <c r="A392" s="55"/>
    </row>
    <row r="393" spans="1:1">
      <c r="A393" s="55"/>
    </row>
    <row r="394" spans="1:1">
      <c r="A394" s="55"/>
    </row>
    <row r="395" spans="1:1">
      <c r="A395" s="55"/>
    </row>
    <row r="396" spans="1:1">
      <c r="A396" s="55"/>
    </row>
    <row r="397" spans="1:1">
      <c r="A397" s="55"/>
    </row>
    <row r="398" spans="1:1">
      <c r="A398" s="55"/>
    </row>
    <row r="399" spans="1:1">
      <c r="A399" s="55"/>
    </row>
    <row r="400" spans="1:1">
      <c r="A400" s="55"/>
    </row>
    <row r="401" spans="1:1">
      <c r="A401" s="55"/>
    </row>
    <row r="402" spans="1:1">
      <c r="A402" s="55"/>
    </row>
    <row r="403" spans="1:1">
      <c r="A403" s="55"/>
    </row>
    <row r="404" spans="1:1">
      <c r="A404" s="55"/>
    </row>
    <row r="405" spans="1:1">
      <c r="A405" s="55"/>
    </row>
    <row r="406" spans="1:1">
      <c r="A406" s="55"/>
    </row>
    <row r="407" spans="1:1">
      <c r="A407" s="55"/>
    </row>
    <row r="408" spans="1:1">
      <c r="A408" s="55"/>
    </row>
    <row r="409" spans="1:1">
      <c r="A409" s="55"/>
    </row>
    <row r="410" spans="1:1">
      <c r="A410" s="55"/>
    </row>
    <row r="411" spans="1:1">
      <c r="A411" s="55"/>
    </row>
    <row r="412" spans="1:1">
      <c r="A412" s="55"/>
    </row>
    <row r="413" spans="1:1">
      <c r="A413" s="55"/>
    </row>
    <row r="414" spans="1:1">
      <c r="A414" s="55"/>
    </row>
    <row r="415" spans="1:1">
      <c r="A415" s="55"/>
    </row>
    <row r="416" spans="1:1">
      <c r="A416" s="55"/>
    </row>
    <row r="417" spans="1:1">
      <c r="A417" s="55"/>
    </row>
    <row r="418" spans="1:1">
      <c r="A418" s="55"/>
    </row>
    <row r="419" spans="1:1">
      <c r="A419" s="55"/>
    </row>
    <row r="420" spans="1:1">
      <c r="A420" s="55"/>
    </row>
    <row r="421" spans="1:1">
      <c r="A421" s="55"/>
    </row>
    <row r="422" spans="1:1">
      <c r="A422" s="55"/>
    </row>
    <row r="423" spans="1:1">
      <c r="A423" s="55"/>
    </row>
    <row r="424" spans="1:1">
      <c r="A424" s="55"/>
    </row>
    <row r="425" spans="1:1">
      <c r="A425" s="55"/>
    </row>
    <row r="426" spans="1:1">
      <c r="A426" s="55"/>
    </row>
    <row r="427" spans="1:1">
      <c r="A427" s="55"/>
    </row>
    <row r="428" spans="1:1">
      <c r="A428" s="55"/>
    </row>
    <row r="429" spans="1:1">
      <c r="A429" s="55"/>
    </row>
    <row r="430" spans="1:1">
      <c r="A430" s="55"/>
    </row>
    <row r="431" spans="1:1">
      <c r="A431" s="55"/>
    </row>
    <row r="432" spans="1:1">
      <c r="A432" s="55"/>
    </row>
    <row r="433" spans="1:1">
      <c r="A433" s="55"/>
    </row>
    <row r="434" spans="1:1">
      <c r="A434" s="55"/>
    </row>
    <row r="435" spans="1:1">
      <c r="A435" s="55"/>
    </row>
    <row r="436" spans="1:1">
      <c r="A436" s="55"/>
    </row>
    <row r="437" spans="1:1">
      <c r="A437" s="55"/>
    </row>
    <row r="438" spans="1:1">
      <c r="A438" s="55"/>
    </row>
    <row r="439" spans="1:1">
      <c r="A439" s="55"/>
    </row>
    <row r="440" spans="1:1">
      <c r="A440" s="55"/>
    </row>
    <row r="441" spans="1:1">
      <c r="A441" s="55"/>
    </row>
    <row r="442" spans="1:1">
      <c r="A442" s="55"/>
    </row>
    <row r="443" spans="1:1">
      <c r="A443" s="55"/>
    </row>
    <row r="444" spans="1:1">
      <c r="A444" s="55"/>
    </row>
    <row r="445" spans="1:1">
      <c r="A445" s="55"/>
    </row>
    <row r="446" spans="1:1">
      <c r="A446" s="55"/>
    </row>
    <row r="447" spans="1:1">
      <c r="A447" s="55"/>
    </row>
    <row r="448" spans="1:1">
      <c r="A448" s="55"/>
    </row>
    <row r="449" spans="1:1">
      <c r="A449" s="55"/>
    </row>
    <row r="450" spans="1:1">
      <c r="A450" s="55"/>
    </row>
    <row r="451" spans="1:1">
      <c r="A451" s="55"/>
    </row>
    <row r="452" spans="1:1">
      <c r="A452" s="55"/>
    </row>
    <row r="453" spans="1:1">
      <c r="A453" s="55"/>
    </row>
    <row r="454" spans="1:1">
      <c r="A454" s="55"/>
    </row>
    <row r="455" spans="1:1">
      <c r="A455" s="55"/>
    </row>
    <row r="456" spans="1:1">
      <c r="A456" s="55"/>
    </row>
    <row r="457" spans="1:1">
      <c r="A457" s="55"/>
    </row>
    <row r="458" spans="1:1">
      <c r="A458" s="55"/>
    </row>
    <row r="459" spans="1:1">
      <c r="A459" s="55"/>
    </row>
    <row r="460" spans="1:1">
      <c r="A460" s="55"/>
    </row>
    <row r="461" spans="1:1">
      <c r="A461" s="55"/>
    </row>
    <row r="462" spans="1:1">
      <c r="A462" s="55"/>
    </row>
    <row r="463" spans="1:1">
      <c r="A463" s="55"/>
    </row>
    <row r="464" spans="1:1">
      <c r="A464" s="55"/>
    </row>
    <row r="465" spans="1:1">
      <c r="A465" s="55"/>
    </row>
    <row r="466" spans="1:1">
      <c r="A466" s="55"/>
    </row>
    <row r="467" spans="1:1">
      <c r="A467" s="55"/>
    </row>
    <row r="468" spans="1:1">
      <c r="A468" s="55"/>
    </row>
    <row r="469" spans="1:1">
      <c r="A469" s="55"/>
    </row>
    <row r="470" spans="1:1">
      <c r="A470" s="55"/>
    </row>
    <row r="471" spans="1:1">
      <c r="A471" s="55"/>
    </row>
    <row r="472" spans="1:1">
      <c r="A472" s="55"/>
    </row>
    <row r="473" spans="1:1">
      <c r="A473" s="55"/>
    </row>
    <row r="474" spans="1:1">
      <c r="A474" s="55"/>
    </row>
    <row r="475" spans="1:1">
      <c r="A475" s="55"/>
    </row>
    <row r="476" spans="1:1">
      <c r="A476" s="55"/>
    </row>
    <row r="477" spans="1:1">
      <c r="A477" s="55"/>
    </row>
    <row r="478" spans="1:1">
      <c r="A478" s="55"/>
    </row>
    <row r="479" spans="1:1">
      <c r="A479" s="55"/>
    </row>
    <row r="480" spans="1:1">
      <c r="A480" s="55"/>
    </row>
    <row r="481" spans="1:1">
      <c r="A481" s="55"/>
    </row>
    <row r="482" spans="1:1">
      <c r="A482" s="55"/>
    </row>
    <row r="483" spans="1:1">
      <c r="A483" s="55"/>
    </row>
    <row r="484" spans="1:1">
      <c r="A484" s="55"/>
    </row>
    <row r="485" spans="1:1">
      <c r="A485" s="55"/>
    </row>
    <row r="486" spans="1:1">
      <c r="A486" s="55"/>
    </row>
    <row r="487" spans="1:1">
      <c r="A487" s="55"/>
    </row>
    <row r="488" spans="1:1">
      <c r="A488" s="55"/>
    </row>
    <row r="489" spans="1:1">
      <c r="A489" s="55"/>
    </row>
    <row r="490" spans="1:1">
      <c r="A490" s="55"/>
    </row>
    <row r="491" spans="1:1">
      <c r="A491" s="55"/>
    </row>
    <row r="492" spans="1:1">
      <c r="A492" s="55"/>
    </row>
    <row r="493" spans="1:1">
      <c r="A493" s="55"/>
    </row>
    <row r="494" spans="1:1">
      <c r="A494" s="55"/>
    </row>
    <row r="495" spans="1:1">
      <c r="A495" s="55"/>
    </row>
    <row r="496" spans="1:1">
      <c r="A496" s="55"/>
    </row>
    <row r="497" spans="1:1">
      <c r="A497" s="55"/>
    </row>
    <row r="498" spans="1:1">
      <c r="A498" s="55"/>
    </row>
    <row r="499" spans="1:1">
      <c r="A499" s="55"/>
    </row>
    <row r="500" spans="1:1">
      <c r="A500" s="55"/>
    </row>
    <row r="501" spans="1:1">
      <c r="A501" s="55"/>
    </row>
    <row r="502" spans="1:1">
      <c r="A502" s="55"/>
    </row>
    <row r="503" spans="1:1">
      <c r="A503" s="55"/>
    </row>
    <row r="504" spans="1:1">
      <c r="A504" s="55"/>
    </row>
    <row r="505" spans="1:1">
      <c r="A505" s="55"/>
    </row>
    <row r="506" spans="1:1">
      <c r="A506" s="55"/>
    </row>
    <row r="507" spans="1:1">
      <c r="A507" s="55"/>
    </row>
    <row r="508" spans="1:1">
      <c r="A508" s="55"/>
    </row>
    <row r="509" spans="1:1">
      <c r="A509" s="55"/>
    </row>
    <row r="510" spans="1:1">
      <c r="A510" s="55"/>
    </row>
    <row r="511" spans="1:1">
      <c r="A511" s="55"/>
    </row>
    <row r="512" spans="1:1">
      <c r="A512" s="55"/>
    </row>
    <row r="513" spans="1:1">
      <c r="A513" s="55"/>
    </row>
    <row r="514" spans="1:1">
      <c r="A514" s="55"/>
    </row>
    <row r="515" spans="1:1">
      <c r="A515" s="55"/>
    </row>
    <row r="516" spans="1:1">
      <c r="A516" s="55"/>
    </row>
    <row r="517" spans="1:1">
      <c r="A517" s="55"/>
    </row>
    <row r="518" spans="1:1">
      <c r="A518" s="55"/>
    </row>
    <row r="519" spans="1:1">
      <c r="A519" s="55"/>
    </row>
    <row r="520" spans="1:1">
      <c r="A520" s="55"/>
    </row>
    <row r="521" spans="1:1">
      <c r="A521" s="55"/>
    </row>
    <row r="522" spans="1:1">
      <c r="A522" s="55"/>
    </row>
    <row r="523" spans="1:1">
      <c r="A523" s="55"/>
    </row>
    <row r="524" spans="1:1">
      <c r="A524" s="55"/>
    </row>
    <row r="525" spans="1:1">
      <c r="A525" s="55"/>
    </row>
    <row r="526" spans="1:1">
      <c r="A526" s="55"/>
    </row>
    <row r="527" spans="1:1">
      <c r="A527" s="55"/>
    </row>
    <row r="528" spans="1:1">
      <c r="A528" s="55"/>
    </row>
    <row r="529" spans="1:1">
      <c r="A529" s="55"/>
    </row>
    <row r="530" spans="1:1">
      <c r="A530" s="55"/>
    </row>
    <row r="531" spans="1:1">
      <c r="A531" s="55"/>
    </row>
    <row r="532" spans="1:1">
      <c r="A532" s="55"/>
    </row>
    <row r="533" spans="1:1">
      <c r="A533" s="55"/>
    </row>
    <row r="534" spans="1:1">
      <c r="A534" s="55"/>
    </row>
    <row r="535" spans="1:1">
      <c r="A535" s="55"/>
    </row>
    <row r="536" spans="1:1">
      <c r="A536" s="55"/>
    </row>
    <row r="537" spans="1:1">
      <c r="A537" s="55"/>
    </row>
    <row r="538" spans="1:1">
      <c r="A538" s="55"/>
    </row>
    <row r="539" spans="1:1">
      <c r="A539" s="55"/>
    </row>
    <row r="540" spans="1:1">
      <c r="A540" s="55"/>
    </row>
    <row r="541" spans="1:1">
      <c r="A541" s="55"/>
    </row>
    <row r="542" spans="1:1">
      <c r="A542" s="55"/>
    </row>
    <row r="543" spans="1:1">
      <c r="A543" s="55"/>
    </row>
    <row r="544" spans="1:1">
      <c r="A544" s="55"/>
    </row>
    <row r="545" spans="1:1">
      <c r="A545" s="55"/>
    </row>
    <row r="546" spans="1:1">
      <c r="A546" s="55"/>
    </row>
    <row r="547" spans="1:1">
      <c r="A547" s="55"/>
    </row>
    <row r="548" spans="1:1">
      <c r="A548" s="55"/>
    </row>
    <row r="549" spans="1:1">
      <c r="A549" s="55"/>
    </row>
    <row r="550" spans="1:1">
      <c r="A550" s="55"/>
    </row>
    <row r="551" spans="1:1">
      <c r="A551" s="55"/>
    </row>
    <row r="552" spans="1:1">
      <c r="A552" s="55"/>
    </row>
    <row r="553" spans="1:1">
      <c r="A553" s="55"/>
    </row>
    <row r="554" spans="1:1">
      <c r="A554" s="55"/>
    </row>
    <row r="555" spans="1:1">
      <c r="A555" s="55"/>
    </row>
    <row r="556" spans="1:1">
      <c r="A556" s="55"/>
    </row>
    <row r="557" spans="1:1">
      <c r="A557" s="55"/>
    </row>
    <row r="558" spans="1:1">
      <c r="A558" s="55"/>
    </row>
    <row r="559" spans="1:1">
      <c r="A559" s="55"/>
    </row>
    <row r="560" spans="1:1">
      <c r="A560" s="55"/>
    </row>
    <row r="561" spans="1:1">
      <c r="A561" s="55"/>
    </row>
    <row r="562" spans="1:1">
      <c r="A562" s="55"/>
    </row>
    <row r="563" spans="1:1">
      <c r="A563" s="55"/>
    </row>
    <row r="564" spans="1:1">
      <c r="A564" s="55"/>
    </row>
    <row r="565" spans="1:1">
      <c r="A565" s="55"/>
    </row>
    <row r="566" spans="1:1">
      <c r="A566" s="55"/>
    </row>
    <row r="567" spans="1:1">
      <c r="A567" s="55"/>
    </row>
    <row r="568" spans="1:1">
      <c r="A568" s="55"/>
    </row>
    <row r="569" spans="1:1">
      <c r="A569" s="55"/>
    </row>
    <row r="570" spans="1:1">
      <c r="A570" s="55"/>
    </row>
    <row r="571" spans="1:1">
      <c r="A571" s="55"/>
    </row>
    <row r="572" spans="1:1">
      <c r="A572" s="55"/>
    </row>
    <row r="573" spans="1:1">
      <c r="A573" s="55"/>
    </row>
    <row r="574" spans="1:1">
      <c r="A574" s="55"/>
    </row>
    <row r="575" spans="1:1">
      <c r="A575" s="55"/>
    </row>
    <row r="576" spans="1:1">
      <c r="A576" s="55"/>
    </row>
    <row r="577" spans="1:1">
      <c r="A577" s="55"/>
    </row>
    <row r="578" spans="1:1">
      <c r="A578" s="55"/>
    </row>
    <row r="579" spans="1:1">
      <c r="A579" s="55"/>
    </row>
    <row r="580" spans="1:1">
      <c r="A580" s="55"/>
    </row>
    <row r="581" spans="1:1">
      <c r="A581" s="55"/>
    </row>
    <row r="582" spans="1:1">
      <c r="A582" s="55"/>
    </row>
    <row r="583" spans="1:1">
      <c r="A583" s="55"/>
    </row>
    <row r="584" spans="1:1">
      <c r="A584" s="55"/>
    </row>
    <row r="585" spans="1:1">
      <c r="A585" s="55"/>
    </row>
    <row r="586" spans="1:1">
      <c r="A586" s="55"/>
    </row>
    <row r="587" spans="1:1">
      <c r="A587" s="55"/>
    </row>
    <row r="588" spans="1:1">
      <c r="A588" s="55"/>
    </row>
    <row r="589" spans="1:1">
      <c r="A589" s="55"/>
    </row>
    <row r="590" spans="1:1">
      <c r="A590" s="55"/>
    </row>
    <row r="591" spans="1:1">
      <c r="A591" s="55"/>
    </row>
    <row r="592" spans="1:1">
      <c r="A592" s="55"/>
    </row>
    <row r="593" spans="1:1">
      <c r="A593" s="55"/>
    </row>
    <row r="594" spans="1:1">
      <c r="A594" s="55"/>
    </row>
    <row r="595" spans="1:1">
      <c r="A595" s="55"/>
    </row>
    <row r="596" spans="1:1">
      <c r="A596" s="55"/>
    </row>
    <row r="597" spans="1:1">
      <c r="A597" s="55"/>
    </row>
    <row r="598" spans="1:1">
      <c r="A598" s="55"/>
    </row>
    <row r="599" spans="1:1">
      <c r="A599" s="55"/>
    </row>
    <row r="600" spans="1:1">
      <c r="A600" s="55"/>
    </row>
    <row r="601" spans="1:1">
      <c r="A601" s="55"/>
    </row>
    <row r="602" spans="1:1">
      <c r="A602" s="55"/>
    </row>
    <row r="603" spans="1:1">
      <c r="A603" s="55"/>
    </row>
    <row r="604" spans="1:1">
      <c r="A604" s="55"/>
    </row>
    <row r="605" spans="1:1">
      <c r="A605" s="55"/>
    </row>
    <row r="606" spans="1:1">
      <c r="A606" s="55"/>
    </row>
    <row r="607" spans="1:1">
      <c r="A607" s="55"/>
    </row>
    <row r="608" spans="1:1">
      <c r="A608" s="55"/>
    </row>
    <row r="609" spans="1:1">
      <c r="A609" s="55"/>
    </row>
    <row r="610" spans="1:1">
      <c r="A610" s="55"/>
    </row>
    <row r="611" spans="1:1">
      <c r="A611" s="55"/>
    </row>
    <row r="612" spans="1:1">
      <c r="A612" s="55"/>
    </row>
    <row r="613" spans="1:1">
      <c r="A613" s="55"/>
    </row>
    <row r="614" spans="1:1">
      <c r="A614" s="55"/>
    </row>
    <row r="615" spans="1:1">
      <c r="A615" s="55"/>
    </row>
    <row r="616" spans="1:1">
      <c r="A616" s="55"/>
    </row>
    <row r="617" spans="1:1">
      <c r="A617" s="55"/>
    </row>
    <row r="618" spans="1:1">
      <c r="A618" s="55"/>
    </row>
    <row r="619" spans="1:1">
      <c r="A619" s="55"/>
    </row>
    <row r="620" spans="1:1">
      <c r="A620" s="55"/>
    </row>
    <row r="621" spans="1:1">
      <c r="A621" s="55"/>
    </row>
    <row r="622" spans="1:1">
      <c r="A622" s="55"/>
    </row>
    <row r="623" spans="1:1">
      <c r="A623" s="55"/>
    </row>
    <row r="624" spans="1:1">
      <c r="A624" s="55"/>
    </row>
    <row r="625" spans="1:1">
      <c r="A625" s="55"/>
    </row>
    <row r="626" spans="1:1">
      <c r="A626" s="55"/>
    </row>
    <row r="627" spans="1:1">
      <c r="A627" s="55"/>
    </row>
    <row r="628" spans="1:1">
      <c r="A628" s="55"/>
    </row>
    <row r="629" spans="1:1">
      <c r="A629" s="55"/>
    </row>
    <row r="630" spans="1:1">
      <c r="A630" s="55"/>
    </row>
    <row r="631" spans="1:1">
      <c r="A631" s="55"/>
    </row>
    <row r="632" spans="1:1">
      <c r="A632" s="55"/>
    </row>
    <row r="633" spans="1:1">
      <c r="A633" s="55"/>
    </row>
    <row r="634" spans="1:1">
      <c r="A634" s="55"/>
    </row>
    <row r="635" spans="1:1">
      <c r="A635" s="55"/>
    </row>
    <row r="636" spans="1:1">
      <c r="A636" s="55"/>
    </row>
    <row r="637" spans="1:1">
      <c r="A637" s="55"/>
    </row>
    <row r="638" spans="1:1">
      <c r="A638" s="55"/>
    </row>
    <row r="639" spans="1:1">
      <c r="A639" s="55"/>
    </row>
    <row r="640" spans="1:1">
      <c r="A640" s="55"/>
    </row>
    <row r="641" spans="1:1">
      <c r="A641" s="55"/>
    </row>
    <row r="642" spans="1:1">
      <c r="A642" s="55"/>
    </row>
    <row r="643" spans="1:1">
      <c r="A643" s="55"/>
    </row>
    <row r="644" spans="1:1">
      <c r="A644" s="55"/>
    </row>
    <row r="645" spans="1:1">
      <c r="A645" s="55"/>
    </row>
    <row r="646" spans="1:1">
      <c r="A646" s="55"/>
    </row>
    <row r="647" spans="1:1">
      <c r="A647" s="55"/>
    </row>
    <row r="648" spans="1:1">
      <c r="A648" s="55"/>
    </row>
    <row r="649" spans="1:1">
      <c r="A649" s="55"/>
    </row>
    <row r="650" spans="1:1">
      <c r="A650" s="55"/>
    </row>
    <row r="651" spans="1:1">
      <c r="A651" s="55"/>
    </row>
    <row r="652" spans="1:1">
      <c r="A652" s="55"/>
    </row>
    <row r="653" spans="1:1">
      <c r="A653" s="55"/>
    </row>
    <row r="654" spans="1:1">
      <c r="A654" s="55"/>
    </row>
    <row r="655" spans="1:1">
      <c r="A655" s="55"/>
    </row>
    <row r="656" spans="1:1">
      <c r="A656" s="55"/>
    </row>
    <row r="657" spans="1:1">
      <c r="A657" s="55"/>
    </row>
    <row r="658" spans="1:1">
      <c r="A658" s="55"/>
    </row>
    <row r="659" spans="1:1">
      <c r="A659" s="55"/>
    </row>
    <row r="660" spans="1:1">
      <c r="A660" s="55"/>
    </row>
    <row r="661" spans="1:1">
      <c r="A661" s="55"/>
    </row>
    <row r="662" spans="1:1">
      <c r="A662" s="55"/>
    </row>
    <row r="663" spans="1:1">
      <c r="A663" s="55"/>
    </row>
    <row r="664" spans="1:1">
      <c r="A664" s="55"/>
    </row>
    <row r="665" spans="1:1">
      <c r="A665" s="55"/>
    </row>
    <row r="666" spans="1:1">
      <c r="A666" s="55"/>
    </row>
    <row r="667" spans="1:1">
      <c r="A667" s="55"/>
    </row>
    <row r="668" spans="1:1">
      <c r="A668" s="55"/>
    </row>
    <row r="669" spans="1:1">
      <c r="A669" s="55"/>
    </row>
    <row r="670" spans="1:1">
      <c r="A670" s="55"/>
    </row>
    <row r="671" spans="1:1">
      <c r="A671" s="55"/>
    </row>
    <row r="672" spans="1:1">
      <c r="A672" s="55"/>
    </row>
    <row r="673" spans="1:1">
      <c r="A673" s="55"/>
    </row>
    <row r="674" spans="1:1">
      <c r="A674" s="55"/>
    </row>
    <row r="675" spans="1:1">
      <c r="A675" s="55"/>
    </row>
    <row r="676" spans="1:1">
      <c r="A676" s="55"/>
    </row>
    <row r="677" spans="1:1">
      <c r="A677" s="55"/>
    </row>
    <row r="678" spans="1:1">
      <c r="A678" s="55"/>
    </row>
    <row r="679" spans="1:1">
      <c r="A679" s="55"/>
    </row>
    <row r="680" spans="1:1">
      <c r="A680" s="55"/>
    </row>
    <row r="681" spans="1:1">
      <c r="A681" s="55"/>
    </row>
    <row r="682" spans="1:1">
      <c r="A682" s="55"/>
    </row>
    <row r="683" spans="1:1">
      <c r="A683" s="55"/>
    </row>
    <row r="684" spans="1:1">
      <c r="A684" s="55"/>
    </row>
    <row r="685" spans="1:1">
      <c r="A685" s="55"/>
    </row>
    <row r="686" spans="1:1">
      <c r="A686" s="55"/>
    </row>
    <row r="687" spans="1:1">
      <c r="A687" s="55"/>
    </row>
    <row r="688" spans="1:1">
      <c r="A688" s="55"/>
    </row>
    <row r="689" spans="1:1">
      <c r="A689" s="55"/>
    </row>
    <row r="690" spans="1:1">
      <c r="A690" s="55"/>
    </row>
    <row r="691" spans="1:1">
      <c r="A691" s="55"/>
    </row>
    <row r="692" spans="1:1">
      <c r="A692" s="55"/>
    </row>
    <row r="693" spans="1:1">
      <c r="A693" s="55"/>
    </row>
    <row r="694" spans="1:1">
      <c r="A694" s="55"/>
    </row>
    <row r="695" spans="1:1">
      <c r="A695" s="55"/>
    </row>
    <row r="696" spans="1:1">
      <c r="A696" s="55"/>
    </row>
    <row r="697" spans="1:1">
      <c r="A697" s="55"/>
    </row>
    <row r="698" spans="1:1">
      <c r="A698" s="55"/>
    </row>
    <row r="699" spans="1:1">
      <c r="A699" s="55"/>
    </row>
    <row r="700" spans="1:1">
      <c r="A700" s="55"/>
    </row>
    <row r="701" spans="1:1">
      <c r="A701" s="55"/>
    </row>
    <row r="702" spans="1:1">
      <c r="A702" s="55"/>
    </row>
    <row r="703" spans="1:1">
      <c r="A703" s="55"/>
    </row>
    <row r="704" spans="1:1">
      <c r="A704" s="55"/>
    </row>
    <row r="705" spans="1:1">
      <c r="A705" s="55"/>
    </row>
    <row r="706" spans="1:1">
      <c r="A706" s="55"/>
    </row>
    <row r="707" spans="1:1">
      <c r="A707" s="55"/>
    </row>
    <row r="708" spans="1:1">
      <c r="A708" s="55"/>
    </row>
    <row r="709" spans="1:1">
      <c r="A709" s="55"/>
    </row>
    <row r="710" spans="1:1">
      <c r="A710" s="55"/>
    </row>
    <row r="711" spans="1:1">
      <c r="A711" s="55"/>
    </row>
    <row r="712" spans="1:1">
      <c r="A712" s="55"/>
    </row>
    <row r="713" spans="1:1">
      <c r="A713" s="55"/>
    </row>
    <row r="714" spans="1:1">
      <c r="A714" s="55"/>
    </row>
    <row r="715" spans="1:1">
      <c r="A715" s="55"/>
    </row>
    <row r="716" spans="1:1">
      <c r="A716" s="55"/>
    </row>
    <row r="717" spans="1:1">
      <c r="A717" s="55"/>
    </row>
    <row r="718" spans="1:1">
      <c r="A718" s="55"/>
    </row>
    <row r="719" spans="1:1">
      <c r="A719" s="55"/>
    </row>
    <row r="720" spans="1:1">
      <c r="A720" s="55"/>
    </row>
    <row r="721" spans="1:1">
      <c r="A721" s="55"/>
    </row>
    <row r="722" spans="1:1">
      <c r="A722" s="55"/>
    </row>
    <row r="723" spans="1:1">
      <c r="A723" s="55"/>
    </row>
    <row r="724" spans="1:1">
      <c r="A724" s="55"/>
    </row>
    <row r="725" spans="1:1">
      <c r="A725" s="55"/>
    </row>
    <row r="726" spans="1:1">
      <c r="A726" s="55"/>
    </row>
    <row r="727" spans="1:1">
      <c r="A727" s="55"/>
    </row>
    <row r="728" spans="1:1">
      <c r="A728" s="55"/>
    </row>
    <row r="729" spans="1:1">
      <c r="A729" s="55"/>
    </row>
    <row r="730" spans="1:1">
      <c r="A730" s="55"/>
    </row>
    <row r="731" spans="1:1">
      <c r="A731" s="55"/>
    </row>
    <row r="732" spans="1:1">
      <c r="A732" s="55"/>
    </row>
    <row r="733" spans="1:1">
      <c r="A733" s="55"/>
    </row>
    <row r="734" spans="1:1">
      <c r="A734" s="55"/>
    </row>
    <row r="735" spans="1:1">
      <c r="A735" s="55"/>
    </row>
    <row r="736" spans="1:1">
      <c r="A736" s="55"/>
    </row>
    <row r="737" spans="1:1">
      <c r="A737" s="55"/>
    </row>
    <row r="738" spans="1:1">
      <c r="A738" s="55"/>
    </row>
    <row r="739" spans="1:1">
      <c r="A739" s="55"/>
    </row>
    <row r="740" spans="1:1">
      <c r="A740" s="55"/>
    </row>
    <row r="741" spans="1:1">
      <c r="A741" s="55"/>
    </row>
    <row r="742" spans="1:1">
      <c r="A742" s="55"/>
    </row>
    <row r="743" spans="1:1">
      <c r="A743" s="55"/>
    </row>
    <row r="744" spans="1:1">
      <c r="A744" s="55"/>
    </row>
    <row r="745" spans="1:1">
      <c r="A745" s="55"/>
    </row>
    <row r="746" spans="1:1">
      <c r="A746" s="55"/>
    </row>
    <row r="747" spans="1:1">
      <c r="A747" s="55"/>
    </row>
    <row r="748" spans="1:1">
      <c r="A748" s="55"/>
    </row>
    <row r="749" spans="1:1">
      <c r="A749" s="55"/>
    </row>
    <row r="750" spans="1:1">
      <c r="A750" s="55"/>
    </row>
    <row r="751" spans="1:1">
      <c r="A751" s="55"/>
    </row>
    <row r="752" spans="1:1">
      <c r="A752" s="55"/>
    </row>
    <row r="753" spans="1:1">
      <c r="A753" s="55"/>
    </row>
    <row r="754" spans="1:1">
      <c r="A754" s="55"/>
    </row>
    <row r="755" spans="1:1">
      <c r="A755" s="55"/>
    </row>
    <row r="756" spans="1:1">
      <c r="A756" s="55"/>
    </row>
    <row r="757" spans="1:1">
      <c r="A757" s="55"/>
    </row>
    <row r="758" spans="1:1">
      <c r="A758" s="55"/>
    </row>
    <row r="759" spans="1:1">
      <c r="A759" s="55"/>
    </row>
    <row r="760" spans="1:1">
      <c r="A760" s="55"/>
    </row>
    <row r="761" spans="1:1">
      <c r="A761" s="55"/>
    </row>
    <row r="762" spans="1:1">
      <c r="A762" s="55"/>
    </row>
    <row r="763" spans="1:1">
      <c r="A763" s="55"/>
    </row>
    <row r="764" spans="1:1">
      <c r="A764" s="55"/>
    </row>
    <row r="765" spans="1:1">
      <c r="A765" s="55"/>
    </row>
    <row r="766" spans="1:1">
      <c r="A766" s="55"/>
    </row>
    <row r="767" spans="1:1">
      <c r="A767" s="55"/>
    </row>
    <row r="768" spans="1:1">
      <c r="A768" s="55"/>
    </row>
    <row r="769" spans="1:1">
      <c r="A769" s="55"/>
    </row>
    <row r="770" spans="1:1">
      <c r="A770" s="55"/>
    </row>
    <row r="771" spans="1:1">
      <c r="A771" s="55"/>
    </row>
    <row r="772" spans="1:1">
      <c r="A772" s="55"/>
    </row>
    <row r="773" spans="1:1">
      <c r="A773" s="55"/>
    </row>
    <row r="774" spans="1:1">
      <c r="A774" s="55"/>
    </row>
    <row r="775" spans="1:1">
      <c r="A775" s="55"/>
    </row>
    <row r="776" spans="1:1">
      <c r="A776" s="55"/>
    </row>
    <row r="777" spans="1:1">
      <c r="A777" s="55"/>
    </row>
    <row r="778" spans="1:1">
      <c r="A778" s="55"/>
    </row>
    <row r="779" spans="1:1">
      <c r="A779" s="55"/>
    </row>
    <row r="780" spans="1:1">
      <c r="A780" s="55"/>
    </row>
    <row r="781" spans="1:1">
      <c r="A781" s="55"/>
    </row>
    <row r="782" spans="1:1">
      <c r="A782" s="55"/>
    </row>
    <row r="783" spans="1:1">
      <c r="A783" s="55"/>
    </row>
    <row r="784" spans="1:1">
      <c r="A784" s="55"/>
    </row>
    <row r="785" spans="1:1">
      <c r="A785" s="55"/>
    </row>
    <row r="786" spans="1:1">
      <c r="A786" s="55"/>
    </row>
    <row r="787" spans="1:1">
      <c r="A787" s="55"/>
    </row>
    <row r="788" spans="1:1">
      <c r="A788" s="55"/>
    </row>
    <row r="789" spans="1:1">
      <c r="A789" s="55"/>
    </row>
    <row r="790" spans="1:1">
      <c r="A790" s="55"/>
    </row>
    <row r="791" spans="1:1">
      <c r="A791" s="55"/>
    </row>
    <row r="792" spans="1:1">
      <c r="A792" s="55"/>
    </row>
    <row r="793" spans="1:1">
      <c r="A793" s="55"/>
    </row>
    <row r="794" spans="1:1">
      <c r="A794" s="55"/>
    </row>
    <row r="795" spans="1:1">
      <c r="A795" s="55"/>
    </row>
    <row r="796" spans="1:1">
      <c r="A796" s="55"/>
    </row>
    <row r="797" spans="1:1">
      <c r="A797" s="55"/>
    </row>
    <row r="798" spans="1:1">
      <c r="A798" s="55"/>
    </row>
    <row r="799" spans="1:1">
      <c r="A799" s="55"/>
    </row>
    <row r="800" spans="1:1">
      <c r="A800" s="55"/>
    </row>
    <row r="801" spans="1:1">
      <c r="A801" s="55"/>
    </row>
    <row r="802" spans="1:1">
      <c r="A802" s="55"/>
    </row>
    <row r="803" spans="1:1">
      <c r="A803" s="55"/>
    </row>
    <row r="804" spans="1:1">
      <c r="A804" s="55"/>
    </row>
    <row r="805" spans="1:1">
      <c r="A805" s="55"/>
    </row>
    <row r="806" spans="1:1">
      <c r="A806" s="55"/>
    </row>
    <row r="807" spans="1:1">
      <c r="A807" s="55"/>
    </row>
    <row r="808" spans="1:1">
      <c r="A808" s="55"/>
    </row>
    <row r="809" spans="1:1">
      <c r="A809" s="55"/>
    </row>
    <row r="810" spans="1:1">
      <c r="A810" s="55"/>
    </row>
    <row r="811" spans="1:1">
      <c r="A811" s="55"/>
    </row>
    <row r="812" spans="1:1">
      <c r="A812" s="55"/>
    </row>
    <row r="813" spans="1:1">
      <c r="A813" s="55"/>
    </row>
    <row r="814" spans="1:1">
      <c r="A814" s="55"/>
    </row>
    <row r="815" spans="1:1">
      <c r="A815" s="55"/>
    </row>
    <row r="816" spans="1:1">
      <c r="A816" s="55"/>
    </row>
    <row r="817" spans="1:1">
      <c r="A817" s="55"/>
    </row>
    <row r="818" spans="1:1">
      <c r="A818" s="55"/>
    </row>
    <row r="819" spans="1:1">
      <c r="A819" s="55"/>
    </row>
    <row r="820" spans="1:1">
      <c r="A820" s="55"/>
    </row>
    <row r="821" spans="1:1">
      <c r="A821" s="55"/>
    </row>
    <row r="822" spans="1:1">
      <c r="A822" s="55"/>
    </row>
    <row r="823" spans="1:1">
      <c r="A823" s="55"/>
    </row>
    <row r="824" spans="1:1">
      <c r="A824" s="55"/>
    </row>
    <row r="825" spans="1:1">
      <c r="A825" s="55"/>
    </row>
    <row r="826" spans="1:1">
      <c r="A826" s="55"/>
    </row>
    <row r="827" spans="1:1">
      <c r="A827" s="55"/>
    </row>
    <row r="828" spans="1:1">
      <c r="A828" s="55"/>
    </row>
    <row r="829" spans="1:1">
      <c r="A829" s="55"/>
    </row>
    <row r="830" spans="1:1">
      <c r="A830" s="55"/>
    </row>
    <row r="831" spans="1:1">
      <c r="A831" s="55"/>
    </row>
    <row r="832" spans="1:1">
      <c r="A832" s="55"/>
    </row>
    <row r="833" spans="1:1">
      <c r="A833" s="55"/>
    </row>
    <row r="834" spans="1:1">
      <c r="A834" s="55"/>
    </row>
    <row r="835" spans="1:1">
      <c r="A835" s="55"/>
    </row>
    <row r="836" spans="1:1">
      <c r="A836" s="55"/>
    </row>
    <row r="837" spans="1:1">
      <c r="A837" s="55"/>
    </row>
    <row r="838" spans="1:1">
      <c r="A838" s="55"/>
    </row>
    <row r="839" spans="1:1">
      <c r="A839" s="55"/>
    </row>
    <row r="840" spans="1:1">
      <c r="A840" s="55"/>
    </row>
    <row r="841" spans="1:1">
      <c r="A841" s="55"/>
    </row>
    <row r="842" spans="1:1">
      <c r="A842" s="55"/>
    </row>
    <row r="843" spans="1:1">
      <c r="A843" s="55"/>
    </row>
    <row r="844" spans="1:1">
      <c r="A844" s="55"/>
    </row>
    <row r="845" spans="1:1">
      <c r="A845" s="55"/>
    </row>
    <row r="846" spans="1:1">
      <c r="A846" s="55"/>
    </row>
    <row r="847" spans="1:1">
      <c r="A847" s="55"/>
    </row>
    <row r="848" spans="1:1">
      <c r="A848" s="55"/>
    </row>
    <row r="849" spans="1:1">
      <c r="A849" s="55"/>
    </row>
    <row r="850" spans="1:1">
      <c r="A850" s="55"/>
    </row>
    <row r="851" spans="1:1">
      <c r="A851" s="55"/>
    </row>
    <row r="852" spans="1:1">
      <c r="A852" s="55"/>
    </row>
    <row r="853" spans="1:1">
      <c r="A853" s="55"/>
    </row>
    <row r="854" spans="1:1">
      <c r="A854" s="55"/>
    </row>
    <row r="855" spans="1:1">
      <c r="A855" s="55"/>
    </row>
    <row r="856" spans="1:1">
      <c r="A856" s="55"/>
    </row>
    <row r="857" spans="1:1">
      <c r="A857" s="55"/>
    </row>
    <row r="858" spans="1:1">
      <c r="A858" s="55"/>
    </row>
    <row r="859" spans="1:1">
      <c r="A859" s="55"/>
    </row>
    <row r="860" spans="1:1">
      <c r="A860" s="55"/>
    </row>
    <row r="861" spans="1:1">
      <c r="A861" s="55"/>
    </row>
    <row r="862" spans="1:1">
      <c r="A862" s="55"/>
    </row>
    <row r="863" spans="1:1">
      <c r="A863" s="55"/>
    </row>
    <row r="864" spans="1:1">
      <c r="A864" s="55"/>
    </row>
    <row r="865" spans="1:1">
      <c r="A865" s="55"/>
    </row>
    <row r="866" spans="1:1">
      <c r="A866" s="55"/>
    </row>
    <row r="867" spans="1:1">
      <c r="A867" s="55"/>
    </row>
    <row r="868" spans="1:1">
      <c r="A868" s="55"/>
    </row>
    <row r="869" spans="1:1">
      <c r="A869" s="55"/>
    </row>
    <row r="870" spans="1:1">
      <c r="A870" s="55"/>
    </row>
    <row r="871" spans="1:1">
      <c r="A871" s="55"/>
    </row>
    <row r="872" spans="1:1">
      <c r="A872" s="55"/>
    </row>
    <row r="873" spans="1:1">
      <c r="A873" s="55"/>
    </row>
    <row r="874" spans="1:1">
      <c r="A874" s="55"/>
    </row>
    <row r="875" spans="1:1">
      <c r="A875" s="55"/>
    </row>
    <row r="876" spans="1:1">
      <c r="A876" s="55"/>
    </row>
    <row r="877" spans="1:1">
      <c r="A877" s="55"/>
    </row>
    <row r="878" spans="1:1">
      <c r="A878" s="55"/>
    </row>
    <row r="879" spans="1:1">
      <c r="A879" s="55"/>
    </row>
    <row r="880" spans="1:1">
      <c r="A880" s="55"/>
    </row>
    <row r="881" spans="1:1">
      <c r="A881" s="55"/>
    </row>
    <row r="882" spans="1:1">
      <c r="A882" s="55"/>
    </row>
    <row r="883" spans="1:1">
      <c r="A883" s="55"/>
    </row>
    <row r="884" spans="1:1">
      <c r="A884" s="55"/>
    </row>
    <row r="885" spans="1:1">
      <c r="A885" s="55"/>
    </row>
    <row r="886" spans="1:1">
      <c r="A886" s="55"/>
    </row>
    <row r="887" spans="1:1">
      <c r="A887" s="55"/>
    </row>
    <row r="888" spans="1:1">
      <c r="A888" s="55"/>
    </row>
    <row r="889" spans="1:1">
      <c r="A889" s="55"/>
    </row>
    <row r="890" spans="1:1">
      <c r="A890" s="55"/>
    </row>
    <row r="891" spans="1:1">
      <c r="A891" s="55"/>
    </row>
    <row r="892" spans="1:1">
      <c r="A892" s="55"/>
    </row>
    <row r="893" spans="1:1">
      <c r="A893" s="55"/>
    </row>
    <row r="894" spans="1:1">
      <c r="A894" s="55"/>
    </row>
    <row r="895" spans="1:1">
      <c r="A895" s="55"/>
    </row>
    <row r="896" spans="1:1">
      <c r="A896" s="55"/>
    </row>
    <row r="897" spans="1:1">
      <c r="A897" s="55"/>
    </row>
    <row r="898" spans="1:1">
      <c r="A898" s="55"/>
    </row>
    <row r="899" spans="1:1">
      <c r="A899" s="55"/>
    </row>
    <row r="900" spans="1:1">
      <c r="A900" s="55"/>
    </row>
    <row r="901" spans="1:1">
      <c r="A901" s="55"/>
    </row>
    <row r="902" spans="1:1">
      <c r="A902" s="55"/>
    </row>
    <row r="903" spans="1:1">
      <c r="A903" s="55"/>
    </row>
    <row r="904" spans="1:1">
      <c r="A904" s="55"/>
    </row>
    <row r="905" spans="1:1">
      <c r="A905" s="55"/>
    </row>
    <row r="906" spans="1:1">
      <c r="A906" s="55"/>
    </row>
    <row r="907" spans="1:1">
      <c r="A907" s="55"/>
    </row>
    <row r="908" spans="1:1">
      <c r="A908" s="55"/>
    </row>
    <row r="909" spans="1:1">
      <c r="A909" s="55"/>
    </row>
    <row r="910" spans="1:1">
      <c r="A910" s="55"/>
    </row>
    <row r="911" spans="1:1">
      <c r="A911" s="55"/>
    </row>
    <row r="912" spans="1:1">
      <c r="A912" s="55"/>
    </row>
    <row r="913" spans="1:1">
      <c r="A913" s="55"/>
    </row>
    <row r="914" spans="1:1">
      <c r="A914" s="55"/>
    </row>
    <row r="915" spans="1:1">
      <c r="A915" s="55"/>
    </row>
    <row r="916" spans="1:1">
      <c r="A916" s="55"/>
    </row>
    <row r="917" spans="1:1">
      <c r="A917" s="55"/>
    </row>
    <row r="918" spans="1:1">
      <c r="A918" s="55"/>
    </row>
    <row r="919" spans="1:1">
      <c r="A919" s="55"/>
    </row>
    <row r="920" spans="1:1">
      <c r="A920" s="55"/>
    </row>
    <row r="921" spans="1:1">
      <c r="A921" s="55"/>
    </row>
    <row r="922" spans="1:1">
      <c r="A922" s="55"/>
    </row>
    <row r="923" spans="1:1">
      <c r="A923" s="55"/>
    </row>
    <row r="924" spans="1:1">
      <c r="A924" s="55"/>
    </row>
    <row r="925" spans="1:1">
      <c r="A925" s="55"/>
    </row>
    <row r="926" spans="1:1">
      <c r="A926" s="55"/>
    </row>
    <row r="927" spans="1:1">
      <c r="A927" s="55"/>
    </row>
    <row r="928" spans="1:1">
      <c r="A928" s="55"/>
    </row>
    <row r="929" spans="1:1">
      <c r="A929" s="55"/>
    </row>
    <row r="930" spans="1:1">
      <c r="A930" s="55"/>
    </row>
    <row r="931" spans="1:1">
      <c r="A931" s="55"/>
    </row>
    <row r="932" spans="1:1">
      <c r="A932" s="55"/>
    </row>
    <row r="933" spans="1:1">
      <c r="A933" s="55"/>
    </row>
    <row r="934" spans="1:1">
      <c r="A934" s="55"/>
    </row>
    <row r="935" spans="1:1">
      <c r="A935" s="55"/>
    </row>
    <row r="936" spans="1:1">
      <c r="A936" s="55"/>
    </row>
    <row r="937" spans="1:1">
      <c r="A937" s="55"/>
    </row>
    <row r="938" spans="1:1">
      <c r="A938" s="55"/>
    </row>
    <row r="939" spans="1:1">
      <c r="A939" s="55"/>
    </row>
    <row r="940" spans="1:1">
      <c r="A940" s="55"/>
    </row>
    <row r="941" spans="1:1">
      <c r="A941" s="55"/>
    </row>
    <row r="942" spans="1:1">
      <c r="A942" s="55"/>
    </row>
    <row r="943" spans="1:1">
      <c r="A943" s="55"/>
    </row>
    <row r="944" spans="1:1">
      <c r="A944" s="55"/>
    </row>
    <row r="945" spans="1:1">
      <c r="A945" s="55"/>
    </row>
    <row r="946" spans="1:1">
      <c r="A946" s="55"/>
    </row>
    <row r="947" spans="1:1">
      <c r="A947" s="55"/>
    </row>
    <row r="948" spans="1:1">
      <c r="A948" s="55"/>
    </row>
    <row r="949" spans="1:1">
      <c r="A949" s="55"/>
    </row>
    <row r="950" spans="1:1">
      <c r="A950" s="55"/>
    </row>
    <row r="951" spans="1:1">
      <c r="A951" s="55"/>
    </row>
    <row r="952" spans="1:1">
      <c r="A952" s="55"/>
    </row>
    <row r="953" spans="1:1">
      <c r="A953" s="55"/>
    </row>
    <row r="954" spans="1:1">
      <c r="A954" s="55"/>
    </row>
    <row r="955" spans="1:1">
      <c r="A955" s="55"/>
    </row>
    <row r="956" spans="1:1">
      <c r="A956" s="55"/>
    </row>
    <row r="957" spans="1:1">
      <c r="A957" s="55"/>
    </row>
    <row r="958" spans="1:1">
      <c r="A958" s="55"/>
    </row>
    <row r="959" spans="1:1">
      <c r="A959" s="55"/>
    </row>
    <row r="960" spans="1:1">
      <c r="A960" s="55"/>
    </row>
    <row r="961" spans="1:1">
      <c r="A961" s="55"/>
    </row>
    <row r="962" spans="1:1">
      <c r="A962" s="55"/>
    </row>
    <row r="963" spans="1:1">
      <c r="A963" s="55"/>
    </row>
    <row r="964" spans="1:1">
      <c r="A964" s="55"/>
    </row>
    <row r="965" spans="1:1">
      <c r="A965" s="55"/>
    </row>
    <row r="966" spans="1:1">
      <c r="A966" s="55"/>
    </row>
    <row r="967" spans="1:1">
      <c r="A967" s="55"/>
    </row>
    <row r="968" spans="1:1">
      <c r="A968" s="55"/>
    </row>
    <row r="969" spans="1:1">
      <c r="A969" s="55"/>
    </row>
    <row r="970" spans="1:1">
      <c r="A970" s="55"/>
    </row>
    <row r="971" spans="1:1">
      <c r="A971" s="55"/>
    </row>
    <row r="972" spans="1:1">
      <c r="A972" s="55"/>
    </row>
    <row r="973" spans="1:1">
      <c r="A973" s="55"/>
    </row>
    <row r="974" spans="1:1">
      <c r="A974" s="55"/>
    </row>
    <row r="975" spans="1:1">
      <c r="A975" s="55"/>
    </row>
    <row r="976" spans="1:1">
      <c r="A976" s="55"/>
    </row>
    <row r="977" spans="1:1">
      <c r="A977" s="55"/>
    </row>
    <row r="978" spans="1:1">
      <c r="A978" s="55"/>
    </row>
    <row r="979" spans="1:1">
      <c r="A979" s="55"/>
    </row>
    <row r="980" spans="1:1">
      <c r="A980" s="55"/>
    </row>
    <row r="981" spans="1:1">
      <c r="A981" s="55"/>
    </row>
    <row r="982" spans="1:1">
      <c r="A982" s="55"/>
    </row>
    <row r="983" spans="1:1">
      <c r="A983" s="55"/>
    </row>
    <row r="984" spans="1:1">
      <c r="A984" s="55"/>
    </row>
    <row r="985" spans="1:1">
      <c r="A985" s="55"/>
    </row>
    <row r="986" spans="1:1">
      <c r="A986" s="55"/>
    </row>
    <row r="987" spans="1:1">
      <c r="A987" s="55"/>
    </row>
    <row r="988" spans="1:1">
      <c r="A988" s="55"/>
    </row>
    <row r="989" spans="1:1">
      <c r="A989" s="55"/>
    </row>
    <row r="990" spans="1:1">
      <c r="A990" s="55"/>
    </row>
    <row r="991" spans="1:1">
      <c r="A991" s="55"/>
    </row>
    <row r="992" spans="1:1">
      <c r="A992" s="55"/>
    </row>
    <row r="993" spans="1:1">
      <c r="A993" s="55"/>
    </row>
    <row r="994" spans="1:1">
      <c r="A994" s="55"/>
    </row>
    <row r="995" spans="1:1">
      <c r="A995" s="55"/>
    </row>
    <row r="996" spans="1:1">
      <c r="A996" s="55"/>
    </row>
    <row r="997" spans="1:1">
      <c r="A997" s="55"/>
    </row>
    <row r="998" spans="1:1">
      <c r="A998" s="55"/>
    </row>
    <row r="999" spans="1:1">
      <c r="A999" s="55"/>
    </row>
    <row r="1000" spans="1:1">
      <c r="A1000" s="55"/>
    </row>
    <row r="1001" spans="1:1">
      <c r="A1001" s="55"/>
    </row>
    <row r="1002" spans="1:1">
      <c r="A1002" s="55"/>
    </row>
    <row r="1003" spans="1:1">
      <c r="A1003" s="55"/>
    </row>
    <row r="1004" spans="1:1">
      <c r="A1004" s="55"/>
    </row>
    <row r="1005" spans="1:1">
      <c r="A1005" s="55"/>
    </row>
    <row r="1006" spans="1:1">
      <c r="A1006" s="55"/>
    </row>
    <row r="1007" spans="1:1">
      <c r="A1007" s="55"/>
    </row>
    <row r="1008" spans="1:1">
      <c r="A1008" s="55"/>
    </row>
    <row r="1009" spans="1:1">
      <c r="A1009" s="55"/>
    </row>
    <row r="1010" spans="1:1">
      <c r="A1010" s="55"/>
    </row>
    <row r="1011" spans="1:1">
      <c r="A1011" s="55"/>
    </row>
    <row r="1012" spans="1:1">
      <c r="A1012" s="55"/>
    </row>
    <row r="1013" spans="1:1">
      <c r="A1013" s="55"/>
    </row>
    <row r="1014" spans="1:1">
      <c r="A1014" s="55"/>
    </row>
    <row r="1015" spans="1:1">
      <c r="A1015" s="55"/>
    </row>
    <row r="1016" spans="1:1">
      <c r="A1016" s="55"/>
    </row>
    <row r="1017" spans="1:1">
      <c r="A1017" s="55"/>
    </row>
    <row r="1018" spans="1:1">
      <c r="A1018" s="55"/>
    </row>
    <row r="1019" spans="1:1">
      <c r="A1019" s="55"/>
    </row>
    <row r="1020" spans="1:1">
      <c r="A1020" s="55"/>
    </row>
    <row r="1021" spans="1:1">
      <c r="A1021" s="55"/>
    </row>
    <row r="1022" spans="1:1">
      <c r="A1022" s="55"/>
    </row>
    <row r="1023" spans="1:1">
      <c r="A1023" s="55"/>
    </row>
    <row r="1024" spans="1:1">
      <c r="A1024" s="55"/>
    </row>
    <row r="1025" spans="1:1">
      <c r="A1025" s="55"/>
    </row>
    <row r="1026" spans="1:1">
      <c r="A1026" s="55"/>
    </row>
    <row r="1027" spans="1:1">
      <c r="A1027" s="55"/>
    </row>
    <row r="1028" spans="1:1">
      <c r="A1028" s="55"/>
    </row>
    <row r="1029" spans="1:1">
      <c r="A1029" s="55"/>
    </row>
    <row r="1030" spans="1:1">
      <c r="A1030" s="55"/>
    </row>
    <row r="1031" spans="1:1">
      <c r="A1031" s="55"/>
    </row>
    <row r="1032" spans="1:1">
      <c r="A1032" s="55"/>
    </row>
    <row r="1033" spans="1:1">
      <c r="A1033" s="55"/>
    </row>
    <row r="1034" spans="1:1">
      <c r="A1034" s="55"/>
    </row>
    <row r="1035" spans="1:1">
      <c r="A1035" s="55"/>
    </row>
    <row r="1036" spans="1:1">
      <c r="A1036" s="55"/>
    </row>
    <row r="1037" spans="1:1">
      <c r="A1037" s="55"/>
    </row>
    <row r="1038" spans="1:1">
      <c r="A1038" s="55"/>
    </row>
    <row r="1039" spans="1:1">
      <c r="A1039" s="55"/>
    </row>
    <row r="1040" spans="1:1">
      <c r="A1040" s="55"/>
    </row>
    <row r="1041" spans="1:1">
      <c r="A1041" s="55"/>
    </row>
    <row r="1042" spans="1:1">
      <c r="A1042" s="55"/>
    </row>
    <row r="1043" spans="1:1">
      <c r="A1043" s="55"/>
    </row>
    <row r="1044" spans="1:1">
      <c r="A1044" s="55"/>
    </row>
    <row r="1045" spans="1:1">
      <c r="A1045" s="55"/>
    </row>
    <row r="1046" spans="1:1">
      <c r="A1046" s="55"/>
    </row>
    <row r="1047" spans="1:1">
      <c r="A1047" s="55"/>
    </row>
    <row r="1048" spans="1:1">
      <c r="A1048" s="55"/>
    </row>
    <row r="1049" spans="1:1">
      <c r="A1049" s="55"/>
    </row>
    <row r="1050" spans="1:1">
      <c r="A1050" s="55"/>
    </row>
    <row r="1051" spans="1:1">
      <c r="A1051" s="55"/>
    </row>
    <row r="1052" spans="1:1">
      <c r="A1052" s="55"/>
    </row>
    <row r="1053" spans="1:1">
      <c r="A1053" s="55"/>
    </row>
    <row r="1054" spans="1:1">
      <c r="A1054" s="55"/>
    </row>
    <row r="1055" spans="1:1">
      <c r="A1055" s="55"/>
    </row>
    <row r="1056" spans="1:1">
      <c r="A1056" s="55"/>
    </row>
    <row r="1057" spans="1:1">
      <c r="A1057" s="55"/>
    </row>
    <row r="1058" spans="1:1">
      <c r="A1058" s="55"/>
    </row>
    <row r="1059" spans="1:1">
      <c r="A1059" s="55"/>
    </row>
    <row r="1060" spans="1:1">
      <c r="A1060" s="55"/>
    </row>
    <row r="1061" spans="1:1">
      <c r="A1061" s="55"/>
    </row>
    <row r="1062" spans="1:1">
      <c r="A1062" s="55"/>
    </row>
    <row r="1063" spans="1:1">
      <c r="A1063" s="55"/>
    </row>
    <row r="1064" spans="1:1">
      <c r="A1064" s="55"/>
    </row>
    <row r="1065" spans="1:1">
      <c r="A1065" s="55"/>
    </row>
    <row r="1066" spans="1:1">
      <c r="A1066" s="55"/>
    </row>
    <row r="1067" spans="1:1">
      <c r="A1067" s="55"/>
    </row>
    <row r="1068" spans="1:1">
      <c r="A1068" s="55"/>
    </row>
    <row r="1069" spans="1:1">
      <c r="A1069" s="55"/>
    </row>
    <row r="1070" spans="1:1">
      <c r="A1070" s="55"/>
    </row>
    <row r="1071" spans="1:1">
      <c r="A1071" s="55"/>
    </row>
    <row r="1072" spans="1:1">
      <c r="A1072" s="55"/>
    </row>
    <row r="1073" spans="1:1">
      <c r="A1073" s="55"/>
    </row>
    <row r="1074" spans="1:1">
      <c r="A1074" s="55"/>
    </row>
    <row r="1075" spans="1:1">
      <c r="A1075" s="55"/>
    </row>
    <row r="1076" spans="1:1">
      <c r="A1076" s="55"/>
    </row>
    <row r="1077" spans="1:1">
      <c r="A1077" s="55"/>
    </row>
    <row r="1078" spans="1:1">
      <c r="A1078" s="55"/>
    </row>
    <row r="1079" spans="1:1">
      <c r="A1079" s="55"/>
    </row>
    <row r="1080" spans="1:1">
      <c r="A1080" s="55"/>
    </row>
    <row r="1081" spans="1:1">
      <c r="A1081" s="55"/>
    </row>
    <row r="1082" spans="1:1">
      <c r="A1082" s="55"/>
    </row>
    <row r="1083" spans="1:1">
      <c r="A1083" s="55"/>
    </row>
    <row r="1084" spans="1:1">
      <c r="A1084" s="55"/>
    </row>
    <row r="1085" spans="1:1">
      <c r="A1085" s="55"/>
    </row>
    <row r="1086" spans="1:1">
      <c r="A1086" s="55"/>
    </row>
    <row r="1087" spans="1:1">
      <c r="A1087" s="55"/>
    </row>
    <row r="1088" spans="1:1">
      <c r="A1088" s="55"/>
    </row>
    <row r="1089" spans="1:1">
      <c r="A1089" s="55"/>
    </row>
    <row r="1090" spans="1:1">
      <c r="A1090" s="55"/>
    </row>
    <row r="1091" spans="1:1">
      <c r="A1091" s="55"/>
    </row>
    <row r="1092" spans="1:1">
      <c r="A1092" s="55"/>
    </row>
    <row r="1093" spans="1:1">
      <c r="A1093" s="55"/>
    </row>
    <row r="1094" spans="1:1">
      <c r="A1094" s="55"/>
    </row>
    <row r="1095" spans="1:1">
      <c r="A1095" s="55"/>
    </row>
    <row r="1096" spans="1:1">
      <c r="A1096" s="55"/>
    </row>
    <row r="1097" spans="1:1">
      <c r="A1097" s="55"/>
    </row>
    <row r="1098" spans="1:1">
      <c r="A1098" s="55"/>
    </row>
    <row r="1099" spans="1:1">
      <c r="A1099" s="55"/>
    </row>
    <row r="1100" spans="1:1">
      <c r="A1100" s="55"/>
    </row>
    <row r="1101" spans="1:1">
      <c r="A1101" s="55"/>
    </row>
    <row r="1102" spans="1:1">
      <c r="A1102" s="55"/>
    </row>
    <row r="1103" spans="1:1">
      <c r="A1103" s="55"/>
    </row>
    <row r="1104" spans="1:1">
      <c r="A1104" s="55"/>
    </row>
    <row r="1105" spans="1:1">
      <c r="A1105" s="55"/>
    </row>
    <row r="1106" spans="1:1">
      <c r="A1106" s="55"/>
    </row>
    <row r="1107" spans="1:1">
      <c r="A1107" s="55"/>
    </row>
    <row r="1108" spans="1:1">
      <c r="A1108" s="55"/>
    </row>
    <row r="1109" spans="1:1">
      <c r="A1109" s="55"/>
    </row>
    <row r="1110" spans="1:1">
      <c r="A1110" s="55"/>
    </row>
    <row r="1111" spans="1:1">
      <c r="A1111" s="55"/>
    </row>
    <row r="1112" spans="1:1">
      <c r="A1112" s="55"/>
    </row>
    <row r="1113" spans="1:1">
      <c r="A1113" s="55"/>
    </row>
    <row r="1114" spans="1:1">
      <c r="A1114" s="55"/>
    </row>
    <row r="1115" spans="1:1">
      <c r="A1115" s="55"/>
    </row>
    <row r="1116" spans="1:1">
      <c r="A1116" s="55"/>
    </row>
    <row r="1117" spans="1:1">
      <c r="A1117" s="55"/>
    </row>
    <row r="1118" spans="1:1">
      <c r="A1118" s="55"/>
    </row>
    <row r="1119" spans="1:1">
      <c r="A1119" s="55"/>
    </row>
    <row r="1120" spans="1:1">
      <c r="A1120" s="55"/>
    </row>
    <row r="1121" spans="1:1">
      <c r="A1121" s="55"/>
    </row>
    <row r="1122" spans="1:1">
      <c r="A1122" s="55"/>
    </row>
    <row r="1123" spans="1:1">
      <c r="A1123" s="55"/>
    </row>
    <row r="1124" spans="1:1">
      <c r="A1124" s="55"/>
    </row>
    <row r="1125" spans="1:1">
      <c r="A1125" s="55"/>
    </row>
    <row r="1126" spans="1:1">
      <c r="A1126" s="55"/>
    </row>
    <row r="1127" spans="1:1">
      <c r="A1127" s="55"/>
    </row>
    <row r="1128" spans="1:1">
      <c r="A1128" s="55"/>
    </row>
    <row r="1129" spans="1:1">
      <c r="A1129" s="55"/>
    </row>
    <row r="1130" spans="1:1">
      <c r="A1130" s="55"/>
    </row>
    <row r="1131" spans="1:1">
      <c r="A1131" s="55"/>
    </row>
    <row r="1132" spans="1:1">
      <c r="A1132" s="55"/>
    </row>
    <row r="1133" spans="1:1">
      <c r="A1133" s="55"/>
    </row>
    <row r="1134" spans="1:1">
      <c r="A1134" s="55"/>
    </row>
    <row r="1135" spans="1:1">
      <c r="A1135" s="55"/>
    </row>
    <row r="1136" spans="1:1">
      <c r="A1136" s="55"/>
    </row>
    <row r="1137" spans="1:1">
      <c r="A1137" s="55"/>
    </row>
    <row r="1138" spans="1:1">
      <c r="A1138" s="55"/>
    </row>
    <row r="1139" spans="1:1">
      <c r="A1139" s="55"/>
    </row>
    <row r="1140" spans="1:1">
      <c r="A1140" s="55"/>
    </row>
    <row r="1141" spans="1:1">
      <c r="A1141" s="55"/>
    </row>
    <row r="1142" spans="1:1">
      <c r="A1142" s="55"/>
    </row>
    <row r="1143" spans="1:1">
      <c r="A1143" s="55"/>
    </row>
    <row r="1144" spans="1:1">
      <c r="A1144" s="55"/>
    </row>
    <row r="1145" spans="1:1">
      <c r="A1145" s="55"/>
    </row>
    <row r="1146" spans="1:1">
      <c r="A1146" s="55"/>
    </row>
    <row r="1147" spans="1:1">
      <c r="A1147" s="55"/>
    </row>
    <row r="1148" spans="1:1">
      <c r="A1148" s="55"/>
    </row>
    <row r="1149" spans="1:1">
      <c r="A1149" s="55"/>
    </row>
    <row r="1150" spans="1:1">
      <c r="A1150" s="55"/>
    </row>
    <row r="1151" spans="1:1">
      <c r="A1151" s="55"/>
    </row>
    <row r="1152" spans="1:1">
      <c r="A1152" s="55"/>
    </row>
    <row r="1153" spans="1:1">
      <c r="A1153" s="55"/>
    </row>
    <row r="1154" spans="1:1">
      <c r="A1154" s="55"/>
    </row>
    <row r="1155" spans="1:1">
      <c r="A1155" s="55"/>
    </row>
    <row r="1156" spans="1:1">
      <c r="A1156" s="55"/>
    </row>
    <row r="1157" spans="1:1">
      <c r="A1157" s="55"/>
    </row>
    <row r="1158" spans="1:1">
      <c r="A1158" s="55"/>
    </row>
    <row r="1159" spans="1:1">
      <c r="A1159" s="55"/>
    </row>
    <row r="1160" spans="1:1">
      <c r="A1160" s="55"/>
    </row>
    <row r="1161" spans="1:1">
      <c r="A1161" s="55"/>
    </row>
    <row r="1162" spans="1:1">
      <c r="A1162" s="55"/>
    </row>
    <row r="1163" spans="1:1">
      <c r="A1163" s="55"/>
    </row>
    <row r="1164" spans="1:1">
      <c r="A1164" s="55"/>
    </row>
    <row r="1165" spans="1:1">
      <c r="A1165" s="55"/>
    </row>
    <row r="1166" spans="1:1">
      <c r="A1166" s="55"/>
    </row>
    <row r="1167" spans="1:1">
      <c r="A1167" s="55"/>
    </row>
    <row r="1168" spans="1:1">
      <c r="A1168" s="55"/>
    </row>
    <row r="1169" spans="1:1">
      <c r="A1169" s="55"/>
    </row>
    <row r="1170" spans="1:1">
      <c r="A1170" s="55"/>
    </row>
    <row r="1171" spans="1:1">
      <c r="A1171" s="55"/>
    </row>
    <row r="1172" spans="1:1">
      <c r="A1172" s="55"/>
    </row>
    <row r="1173" spans="1:1">
      <c r="A1173" s="55"/>
    </row>
    <row r="1174" spans="1:1">
      <c r="A1174" s="55"/>
    </row>
    <row r="1175" spans="1:1">
      <c r="A1175" s="55"/>
    </row>
    <row r="1176" spans="1:1">
      <c r="A1176" s="55"/>
    </row>
    <row r="1177" spans="1:1">
      <c r="A1177" s="55"/>
    </row>
    <row r="1178" spans="1:1">
      <c r="A1178" s="55"/>
    </row>
    <row r="1179" spans="1:1">
      <c r="A1179" s="55"/>
    </row>
    <row r="1180" spans="1:1">
      <c r="A1180" s="55"/>
    </row>
    <row r="1181" spans="1:1">
      <c r="A1181" s="55"/>
    </row>
    <row r="1182" spans="1:1">
      <c r="A1182" s="55"/>
    </row>
    <row r="1183" spans="1:1">
      <c r="A1183" s="55"/>
    </row>
    <row r="1184" spans="1:1">
      <c r="A1184" s="55"/>
    </row>
    <row r="1185" spans="1:1">
      <c r="A1185" s="55"/>
    </row>
    <row r="1186" spans="1:1">
      <c r="A1186" s="55"/>
    </row>
    <row r="1187" spans="1:1">
      <c r="A1187" s="55"/>
    </row>
    <row r="1188" spans="1:1">
      <c r="A1188" s="55"/>
    </row>
    <row r="1189" spans="1:1">
      <c r="A1189" s="55"/>
    </row>
    <row r="1190" spans="1:1">
      <c r="A1190" s="55"/>
    </row>
    <row r="1191" spans="1:1">
      <c r="A1191" s="55"/>
    </row>
    <row r="1192" spans="1:1">
      <c r="A1192" s="55"/>
    </row>
    <row r="1193" spans="1:1">
      <c r="A1193" s="55"/>
    </row>
    <row r="1194" spans="1:1">
      <c r="A1194" s="55"/>
    </row>
    <row r="1195" spans="1:1">
      <c r="A1195" s="55"/>
    </row>
    <row r="1196" spans="1:1">
      <c r="A1196" s="55"/>
    </row>
    <row r="1197" spans="1:1">
      <c r="A1197" s="55"/>
    </row>
    <row r="1198" spans="1:1">
      <c r="A1198" s="55"/>
    </row>
    <row r="1199" spans="1:1">
      <c r="A1199" s="55"/>
    </row>
    <row r="1200" spans="1:1">
      <c r="A1200" s="55"/>
    </row>
    <row r="1201" spans="1:1">
      <c r="A1201" s="55"/>
    </row>
    <row r="1202" spans="1:1">
      <c r="A1202" s="55"/>
    </row>
    <row r="1203" spans="1:1">
      <c r="A1203" s="55"/>
    </row>
    <row r="1204" spans="1:1">
      <c r="A1204" s="55"/>
    </row>
    <row r="1205" spans="1:1">
      <c r="A1205" s="55"/>
    </row>
    <row r="1206" spans="1:1">
      <c r="A1206" s="55"/>
    </row>
    <row r="1207" spans="1:1">
      <c r="A1207" s="55"/>
    </row>
    <row r="1208" spans="1:1">
      <c r="A1208" s="55"/>
    </row>
    <row r="1209" spans="1:1">
      <c r="A1209" s="55"/>
    </row>
    <row r="1210" spans="1:1">
      <c r="A1210" s="55"/>
    </row>
    <row r="1211" spans="1:1">
      <c r="A1211" s="55"/>
    </row>
    <row r="1212" spans="1:1">
      <c r="A1212" s="55"/>
    </row>
    <row r="1213" spans="1:1">
      <c r="A1213" s="55"/>
    </row>
    <row r="1214" spans="1:1">
      <c r="A1214" s="55"/>
    </row>
    <row r="1215" spans="1:1">
      <c r="A1215" s="55"/>
    </row>
    <row r="1216" spans="1:1">
      <c r="A1216" s="55"/>
    </row>
    <row r="1217" spans="1:1">
      <c r="A1217" s="55"/>
    </row>
    <row r="1218" spans="1:1">
      <c r="A1218" s="55"/>
    </row>
    <row r="1219" spans="1:1">
      <c r="A1219" s="55"/>
    </row>
    <row r="1220" spans="1:1">
      <c r="A1220" s="55"/>
    </row>
    <row r="1221" spans="1:1">
      <c r="A1221" s="55"/>
    </row>
    <row r="1222" spans="1:1">
      <c r="A1222" s="55"/>
    </row>
    <row r="1223" spans="1:1">
      <c r="A1223" s="55"/>
    </row>
    <row r="1224" spans="1:1">
      <c r="A1224" s="55"/>
    </row>
    <row r="1225" spans="1:1">
      <c r="A1225" s="55"/>
    </row>
    <row r="1226" spans="1:1">
      <c r="A1226" s="55"/>
    </row>
    <row r="1227" spans="1:1">
      <c r="A1227" s="55"/>
    </row>
    <row r="1228" spans="1:1">
      <c r="A1228" s="55"/>
    </row>
    <row r="1229" spans="1:1">
      <c r="A1229" s="55"/>
    </row>
    <row r="1230" spans="1:1">
      <c r="A1230" s="55"/>
    </row>
    <row r="1231" spans="1:1">
      <c r="A1231" s="55"/>
    </row>
    <row r="1232" spans="1:1">
      <c r="A1232" s="55"/>
    </row>
    <row r="1233" spans="1:1">
      <c r="A1233" s="55"/>
    </row>
    <row r="1234" spans="1:1">
      <c r="A1234" s="55"/>
    </row>
    <row r="1235" spans="1:1">
      <c r="A1235" s="55"/>
    </row>
    <row r="1236" spans="1:1">
      <c r="A1236" s="55"/>
    </row>
    <row r="1237" spans="1:1">
      <c r="A1237" s="55"/>
    </row>
    <row r="1238" spans="1:1">
      <c r="A1238" s="55"/>
    </row>
    <row r="1239" spans="1:1">
      <c r="A1239" s="55"/>
    </row>
    <row r="1240" spans="1:1">
      <c r="A1240" s="55"/>
    </row>
    <row r="1241" spans="1:1">
      <c r="A1241" s="55"/>
    </row>
    <row r="1242" spans="1:1">
      <c r="A1242" s="55"/>
    </row>
    <row r="1243" spans="1:1">
      <c r="A1243" s="55"/>
    </row>
    <row r="1244" spans="1:1">
      <c r="A1244" s="55"/>
    </row>
    <row r="1245" spans="1:1">
      <c r="A1245" s="55"/>
    </row>
    <row r="1246" spans="1:1">
      <c r="A1246" s="55"/>
    </row>
    <row r="1247" spans="1:1">
      <c r="A1247" s="55"/>
    </row>
    <row r="1248" spans="1:1">
      <c r="A1248" s="55"/>
    </row>
    <row r="1249" spans="1:1">
      <c r="A1249" s="55"/>
    </row>
    <row r="1250" spans="1:1">
      <c r="A1250" s="55"/>
    </row>
    <row r="1251" spans="1:1">
      <c r="A1251" s="55"/>
    </row>
    <row r="1252" spans="1:1">
      <c r="A1252" s="55"/>
    </row>
    <row r="1253" spans="1:1">
      <c r="A1253" s="55"/>
    </row>
    <row r="1254" spans="1:1">
      <c r="A1254" s="55"/>
    </row>
    <row r="1255" spans="1:1">
      <c r="A1255" s="55"/>
    </row>
    <row r="1256" spans="1:1">
      <c r="A1256" s="55"/>
    </row>
    <row r="1257" spans="1:1">
      <c r="A1257" s="55"/>
    </row>
    <row r="1258" spans="1:1">
      <c r="A1258" s="55"/>
    </row>
    <row r="1259" spans="1:1">
      <c r="A1259" s="55"/>
    </row>
    <row r="1260" spans="1:1">
      <c r="A1260" s="55"/>
    </row>
    <row r="1261" spans="1:1">
      <c r="A1261" s="55"/>
    </row>
    <row r="1262" spans="1:1">
      <c r="A1262" s="55"/>
    </row>
    <row r="1263" spans="1:1">
      <c r="A1263" s="55"/>
    </row>
    <row r="1264" spans="1:1">
      <c r="A1264" s="55"/>
    </row>
    <row r="1265" spans="1:1">
      <c r="A1265" s="55"/>
    </row>
    <row r="1266" spans="1:1">
      <c r="A1266" s="55"/>
    </row>
    <row r="1267" spans="1:1">
      <c r="A1267" s="55"/>
    </row>
    <row r="1268" spans="1:1">
      <c r="A1268" s="55"/>
    </row>
    <row r="1269" spans="1:1">
      <c r="A1269" s="55"/>
    </row>
    <row r="1270" spans="1:1">
      <c r="A1270" s="55"/>
    </row>
    <row r="1271" spans="1:1">
      <c r="A1271" s="55"/>
    </row>
    <row r="1272" spans="1:1">
      <c r="A1272" s="55"/>
    </row>
    <row r="1273" spans="1:1">
      <c r="A1273" s="55"/>
    </row>
    <row r="1274" spans="1:1">
      <c r="A1274" s="55"/>
    </row>
    <row r="1275" spans="1:1">
      <c r="A1275" s="55"/>
    </row>
    <row r="1276" spans="1:1">
      <c r="A1276" s="55"/>
    </row>
    <row r="1277" spans="1:1">
      <c r="A1277" s="55"/>
    </row>
    <row r="1278" spans="1:1">
      <c r="A1278" s="55"/>
    </row>
    <row r="1279" spans="1:1">
      <c r="A1279" s="55"/>
    </row>
    <row r="1280" spans="1:1">
      <c r="A1280" s="55"/>
    </row>
    <row r="1281" spans="1:1">
      <c r="A1281" s="55"/>
    </row>
    <row r="1282" spans="1:1">
      <c r="A1282" s="55"/>
    </row>
    <row r="1283" spans="1:1">
      <c r="A1283" s="55"/>
    </row>
    <row r="1284" spans="1:1">
      <c r="A1284" s="55"/>
    </row>
    <row r="1285" spans="1:1">
      <c r="A1285" s="55"/>
    </row>
    <row r="1286" spans="1:1">
      <c r="A1286" s="55"/>
    </row>
    <row r="1287" spans="1:1">
      <c r="A1287" s="55"/>
    </row>
    <row r="1288" spans="1:1">
      <c r="A1288" s="55"/>
    </row>
    <row r="1289" spans="1:1">
      <c r="A1289" s="55"/>
    </row>
    <row r="1290" spans="1:1">
      <c r="A1290" s="55"/>
    </row>
    <row r="1291" spans="1:1">
      <c r="A1291" s="55"/>
    </row>
    <row r="1292" spans="1:1">
      <c r="A1292" s="55"/>
    </row>
    <row r="1293" spans="1:1">
      <c r="A1293" s="55"/>
    </row>
    <row r="1294" spans="1:1">
      <c r="A1294" s="55"/>
    </row>
    <row r="1295" spans="1:1">
      <c r="A1295" s="55"/>
    </row>
    <row r="1296" spans="1:1">
      <c r="A1296" s="55"/>
    </row>
    <row r="1297" spans="1:1">
      <c r="A1297" s="55"/>
    </row>
    <row r="1298" spans="1:1">
      <c r="A1298" s="55"/>
    </row>
    <row r="1299" spans="1:1">
      <c r="A1299" s="55"/>
    </row>
    <row r="1300" spans="1:1">
      <c r="A1300" s="55"/>
    </row>
    <row r="1301" spans="1:1">
      <c r="A1301" s="55"/>
    </row>
    <row r="1302" spans="1:1">
      <c r="A1302" s="55"/>
    </row>
    <row r="1303" spans="1:1">
      <c r="A1303" s="55"/>
    </row>
    <row r="1304" spans="1:1">
      <c r="A1304" s="55"/>
    </row>
    <row r="1305" spans="1:1">
      <c r="A1305" s="55"/>
    </row>
    <row r="1306" spans="1:1">
      <c r="A1306" s="55"/>
    </row>
    <row r="1307" spans="1:1">
      <c r="A1307" s="55"/>
    </row>
    <row r="1308" spans="1:1">
      <c r="A1308" s="55"/>
    </row>
    <row r="1309" spans="1:1">
      <c r="A1309" s="55"/>
    </row>
    <row r="1310" spans="1:1">
      <c r="A1310" s="55"/>
    </row>
    <row r="1311" spans="1:1">
      <c r="A1311" s="55"/>
    </row>
    <row r="1312" spans="1:1">
      <c r="A1312" s="55"/>
    </row>
    <row r="1313" spans="1:1">
      <c r="A1313" s="55"/>
    </row>
    <row r="1314" spans="1:1">
      <c r="A1314" s="55"/>
    </row>
    <row r="1315" spans="1:1">
      <c r="A1315" s="55"/>
    </row>
    <row r="1316" spans="1:1">
      <c r="A1316" s="55"/>
    </row>
    <row r="1317" spans="1:1">
      <c r="A1317" s="55"/>
    </row>
    <row r="1318" spans="1:1">
      <c r="A1318" s="55"/>
    </row>
    <row r="1319" spans="1:1">
      <c r="A1319" s="55"/>
    </row>
    <row r="1320" spans="1:1">
      <c r="A1320" s="55"/>
    </row>
    <row r="1321" spans="1:1">
      <c r="A1321" s="55"/>
    </row>
    <row r="1322" spans="1:1">
      <c r="A1322" s="55"/>
    </row>
    <row r="1323" spans="1:1">
      <c r="A1323" s="55"/>
    </row>
    <row r="1324" spans="1:1">
      <c r="A1324" s="55"/>
    </row>
    <row r="1325" spans="1:1">
      <c r="A1325" s="55"/>
    </row>
    <row r="1326" spans="1:1">
      <c r="A1326" s="55"/>
    </row>
    <row r="1327" spans="1:1">
      <c r="A1327" s="55"/>
    </row>
    <row r="1328" spans="1:1">
      <c r="A1328" s="55"/>
    </row>
    <row r="1329" spans="1:1">
      <c r="A1329" s="55"/>
    </row>
    <row r="1330" spans="1:1">
      <c r="A1330" s="55"/>
    </row>
    <row r="1331" spans="1:1">
      <c r="A1331" s="55"/>
    </row>
    <row r="1332" spans="1:1">
      <c r="A1332" s="55"/>
    </row>
    <row r="1333" spans="1:1">
      <c r="A1333" s="55"/>
    </row>
    <row r="1334" spans="1:1">
      <c r="A1334" s="55"/>
    </row>
    <row r="1335" spans="1:1">
      <c r="A1335" s="55"/>
    </row>
    <row r="1336" spans="1:1">
      <c r="A1336" s="55"/>
    </row>
    <row r="1337" spans="1:1">
      <c r="A1337" s="55"/>
    </row>
    <row r="1338" spans="1:1">
      <c r="A1338" s="55"/>
    </row>
    <row r="1339" spans="1:1">
      <c r="A1339" s="55"/>
    </row>
    <row r="1340" spans="1:1">
      <c r="A1340" s="55"/>
    </row>
    <row r="1341" spans="1:1">
      <c r="A1341" s="55"/>
    </row>
    <row r="1342" spans="1:1">
      <c r="A1342" s="55"/>
    </row>
    <row r="1343" spans="1:1">
      <c r="A1343" s="55"/>
    </row>
    <row r="1344" spans="1:1">
      <c r="A1344" s="55"/>
    </row>
    <row r="1345" spans="1:1">
      <c r="A1345" s="55"/>
    </row>
    <row r="1346" spans="1:1">
      <c r="A1346" s="55"/>
    </row>
    <row r="1347" spans="1:1">
      <c r="A1347" s="55"/>
    </row>
    <row r="1348" spans="1:1">
      <c r="A1348" s="55"/>
    </row>
    <row r="1349" spans="1:1">
      <c r="A1349" s="55"/>
    </row>
    <row r="1350" spans="1:1">
      <c r="A1350" s="55"/>
    </row>
    <row r="1351" spans="1:1">
      <c r="A1351" s="55"/>
    </row>
    <row r="1352" spans="1:1">
      <c r="A1352" s="55"/>
    </row>
    <row r="1353" spans="1:1">
      <c r="A1353" s="55"/>
    </row>
    <row r="1354" spans="1:1">
      <c r="A1354" s="55"/>
    </row>
    <row r="1355" spans="1:1">
      <c r="A1355" s="55"/>
    </row>
    <row r="1356" spans="1:1">
      <c r="A1356" s="55"/>
    </row>
    <row r="1357" spans="1:1">
      <c r="A1357" s="55"/>
    </row>
    <row r="1358" spans="1:1">
      <c r="A1358" s="55"/>
    </row>
    <row r="1359" spans="1:1">
      <c r="A1359" s="55"/>
    </row>
    <row r="1360" spans="1:1">
      <c r="A1360" s="55"/>
    </row>
    <row r="1361" spans="1:1">
      <c r="A1361" s="55"/>
    </row>
    <row r="1362" spans="1:1">
      <c r="A1362" s="55"/>
    </row>
    <row r="1363" spans="1:1">
      <c r="A1363" s="55"/>
    </row>
    <row r="1364" spans="1:1">
      <c r="A1364" s="55"/>
    </row>
    <row r="1365" spans="1:1">
      <c r="A1365" s="55"/>
    </row>
    <row r="1366" spans="1:1">
      <c r="A1366" s="55"/>
    </row>
    <row r="1367" spans="1:1">
      <c r="A1367" s="55"/>
    </row>
    <row r="1368" spans="1:1">
      <c r="A1368" s="55"/>
    </row>
    <row r="1369" spans="1:1">
      <c r="A1369" s="55"/>
    </row>
    <row r="1370" spans="1:1">
      <c r="A1370" s="55"/>
    </row>
    <row r="1371" spans="1:1">
      <c r="A1371" s="55"/>
    </row>
    <row r="1372" spans="1:1">
      <c r="A1372" s="55"/>
    </row>
    <row r="1373" spans="1:1">
      <c r="A1373" s="55"/>
    </row>
    <row r="1374" spans="1:1">
      <c r="A1374" s="55"/>
    </row>
    <row r="1375" spans="1:1">
      <c r="A1375" s="55"/>
    </row>
    <row r="1376" spans="1:1">
      <c r="A1376" s="55"/>
    </row>
    <row r="1377" spans="1:1">
      <c r="A1377" s="55"/>
    </row>
    <row r="1378" spans="1:1">
      <c r="A1378" s="55"/>
    </row>
    <row r="1379" spans="1:1">
      <c r="A1379" s="55"/>
    </row>
    <row r="1380" spans="1:1">
      <c r="A1380" s="55"/>
    </row>
    <row r="1381" spans="1:1">
      <c r="A1381" s="55"/>
    </row>
    <row r="1382" spans="1:1">
      <c r="A1382" s="55"/>
    </row>
    <row r="1383" spans="1:1">
      <c r="A1383" s="55"/>
    </row>
    <row r="1384" spans="1:1">
      <c r="A1384" s="55"/>
    </row>
    <row r="1385" spans="1:1">
      <c r="A1385" s="55"/>
    </row>
    <row r="1386" spans="1:1">
      <c r="A1386" s="55"/>
    </row>
    <row r="1387" spans="1:1">
      <c r="A1387" s="55"/>
    </row>
    <row r="1388" spans="1:1">
      <c r="A1388" s="55"/>
    </row>
    <row r="1389" spans="1:1">
      <c r="A1389" s="55"/>
    </row>
    <row r="1390" spans="1:1">
      <c r="A1390" s="55"/>
    </row>
    <row r="1391" spans="1:1">
      <c r="A1391" s="55"/>
    </row>
    <row r="1392" spans="1:1">
      <c r="A1392" s="55"/>
    </row>
    <row r="1393" spans="1:1">
      <c r="A1393" s="55"/>
    </row>
    <row r="1394" spans="1:1">
      <c r="A1394" s="55"/>
    </row>
    <row r="1395" spans="1:1">
      <c r="A1395" s="55"/>
    </row>
    <row r="1396" spans="1:1">
      <c r="A1396" s="55"/>
    </row>
    <row r="1397" spans="1:1">
      <c r="A1397" s="55"/>
    </row>
    <row r="1398" spans="1:1">
      <c r="A1398" s="55"/>
    </row>
    <row r="1399" spans="1:1">
      <c r="A1399" s="55"/>
    </row>
    <row r="1400" spans="1:1">
      <c r="A1400" s="55"/>
    </row>
    <row r="1401" spans="1:1">
      <c r="A1401" s="55"/>
    </row>
    <row r="1402" spans="1:1">
      <c r="A1402" s="55"/>
    </row>
    <row r="1403" spans="1:1">
      <c r="A1403" s="55"/>
    </row>
    <row r="1404" spans="1:1">
      <c r="A1404" s="55"/>
    </row>
    <row r="1405" spans="1:1">
      <c r="A1405" s="55"/>
    </row>
    <row r="1406" spans="1:1">
      <c r="A1406" s="55"/>
    </row>
    <row r="1407" spans="1:1">
      <c r="A1407" s="55"/>
    </row>
    <row r="1408" spans="1:1">
      <c r="A1408" s="55"/>
    </row>
    <row r="1409" spans="1:1">
      <c r="A1409" s="55"/>
    </row>
    <row r="1410" spans="1:1">
      <c r="A1410" s="55"/>
    </row>
    <row r="1411" spans="1:1">
      <c r="A1411" s="55"/>
    </row>
    <row r="1412" spans="1:1">
      <c r="A1412" s="55"/>
    </row>
    <row r="1413" spans="1:1">
      <c r="A1413" s="55"/>
    </row>
    <row r="1414" spans="1:1">
      <c r="A1414" s="55"/>
    </row>
    <row r="1415" spans="1:1">
      <c r="A1415" s="55"/>
    </row>
    <row r="1416" spans="1:1">
      <c r="A1416" s="55"/>
    </row>
    <row r="1417" spans="1:1">
      <c r="A1417" s="55"/>
    </row>
    <row r="1418" spans="1:1">
      <c r="A1418" s="55"/>
    </row>
    <row r="1419" spans="1:1">
      <c r="A1419" s="55"/>
    </row>
    <row r="1420" spans="1:1">
      <c r="A1420" s="55"/>
    </row>
    <row r="1421" spans="1:1">
      <c r="A1421" s="55"/>
    </row>
    <row r="1422" spans="1:1">
      <c r="A1422" s="55"/>
    </row>
    <row r="1423" spans="1:1">
      <c r="A1423" s="55"/>
    </row>
    <row r="1424" spans="1:1">
      <c r="A1424" s="55"/>
    </row>
    <row r="1425" spans="1:1">
      <c r="A1425" s="55"/>
    </row>
    <row r="1426" spans="1:1">
      <c r="A1426" s="55"/>
    </row>
    <row r="1427" spans="1:1">
      <c r="A1427" s="55"/>
    </row>
    <row r="1428" spans="1:1">
      <c r="A1428" s="55"/>
    </row>
    <row r="1429" spans="1:1">
      <c r="A1429" s="55"/>
    </row>
    <row r="1430" spans="1:1">
      <c r="A1430" s="55"/>
    </row>
    <row r="1431" spans="1:1">
      <c r="A1431" s="55"/>
    </row>
    <row r="1432" spans="1:1">
      <c r="A1432" s="55"/>
    </row>
    <row r="1433" spans="1:1">
      <c r="A1433" s="55"/>
    </row>
    <row r="1434" spans="1:1">
      <c r="A1434" s="55"/>
    </row>
    <row r="1435" spans="1:1">
      <c r="A1435" s="55"/>
    </row>
    <row r="1436" spans="1:1">
      <c r="A1436" s="55"/>
    </row>
    <row r="1437" spans="1:1">
      <c r="A1437" s="55"/>
    </row>
    <row r="1438" spans="1:1">
      <c r="A1438" s="55"/>
    </row>
    <row r="1439" spans="1:1">
      <c r="A1439" s="55"/>
    </row>
    <row r="1440" spans="1:1">
      <c r="A1440" s="55"/>
    </row>
    <row r="1441" spans="1:1">
      <c r="A1441" s="55"/>
    </row>
    <row r="1442" spans="1:1">
      <c r="A1442" s="55"/>
    </row>
    <row r="1443" spans="1:1">
      <c r="A1443" s="55"/>
    </row>
    <row r="1444" spans="1:1">
      <c r="A1444" s="55"/>
    </row>
    <row r="1445" spans="1:1">
      <c r="A1445" s="55"/>
    </row>
    <row r="1446" spans="1:1">
      <c r="A1446" s="55"/>
    </row>
    <row r="1447" spans="1:1">
      <c r="A1447" s="55"/>
    </row>
    <row r="1448" spans="1:1">
      <c r="A1448" s="55"/>
    </row>
    <row r="1449" spans="1:1">
      <c r="A1449" s="55"/>
    </row>
    <row r="1450" spans="1:1">
      <c r="A1450" s="55"/>
    </row>
    <row r="1451" spans="1:1">
      <c r="A1451" s="55"/>
    </row>
    <row r="1452" spans="1:1">
      <c r="A1452" s="55"/>
    </row>
    <row r="1453" spans="1:1">
      <c r="A1453" s="55"/>
    </row>
    <row r="1454" spans="1:1">
      <c r="A1454" s="55"/>
    </row>
    <row r="1455" spans="1:1">
      <c r="A1455" s="55"/>
    </row>
    <row r="1456" spans="1:1">
      <c r="A1456" s="55"/>
    </row>
    <row r="1457" spans="1:1">
      <c r="A1457" s="55"/>
    </row>
    <row r="1458" spans="1:1">
      <c r="A1458" s="55"/>
    </row>
    <row r="1459" spans="1:1">
      <c r="A1459" s="55"/>
    </row>
    <row r="1460" spans="1:1">
      <c r="A1460" s="55"/>
    </row>
    <row r="1461" spans="1:1">
      <c r="A1461" s="55"/>
    </row>
    <row r="1462" spans="1:1">
      <c r="A1462" s="55"/>
    </row>
    <row r="1463" spans="1:1">
      <c r="A1463" s="55"/>
    </row>
    <row r="1464" spans="1:1">
      <c r="A1464" s="55"/>
    </row>
    <row r="1465" spans="1:1">
      <c r="A1465" s="55"/>
    </row>
    <row r="1466" spans="1:1">
      <c r="A1466" s="55"/>
    </row>
    <row r="1467" spans="1:1">
      <c r="A1467" s="55"/>
    </row>
    <row r="1468" spans="1:1">
      <c r="A1468" s="55"/>
    </row>
    <row r="1469" spans="1:1">
      <c r="A1469" s="55"/>
    </row>
    <row r="1470" spans="1:1">
      <c r="A1470" s="55"/>
    </row>
    <row r="1471" spans="1:1">
      <c r="A1471" s="55"/>
    </row>
    <row r="1472" spans="1:1">
      <c r="A1472" s="55"/>
    </row>
    <row r="1473" spans="1:1">
      <c r="A1473" s="55"/>
    </row>
    <row r="1474" spans="1:1">
      <c r="A1474" s="55"/>
    </row>
    <row r="1475" spans="1:1">
      <c r="A1475" s="55"/>
    </row>
    <row r="1476" spans="1:1">
      <c r="A1476" s="55"/>
    </row>
    <row r="1477" spans="1:1">
      <c r="A1477" s="55"/>
    </row>
    <row r="1478" spans="1:1">
      <c r="A1478" s="55"/>
    </row>
    <row r="1479" spans="1:1">
      <c r="A1479" s="55"/>
    </row>
    <row r="1480" spans="1:1">
      <c r="A1480" s="55"/>
    </row>
    <row r="1481" spans="1:1">
      <c r="A1481" s="55"/>
    </row>
    <row r="1482" spans="1:1">
      <c r="A1482" s="55"/>
    </row>
    <row r="1483" spans="1:1">
      <c r="A1483" s="55"/>
    </row>
    <row r="1484" spans="1:1">
      <c r="A1484" s="55"/>
    </row>
    <row r="1485" spans="1:1">
      <c r="A1485" s="55"/>
    </row>
    <row r="1486" spans="1:1">
      <c r="A1486" s="55"/>
    </row>
    <row r="1487" spans="1:1">
      <c r="A1487" s="55"/>
    </row>
    <row r="1488" spans="1:1">
      <c r="A1488" s="55"/>
    </row>
    <row r="1489" spans="1:1">
      <c r="A1489" s="55"/>
    </row>
    <row r="1490" spans="1:1">
      <c r="A1490" s="55"/>
    </row>
    <row r="1491" spans="1:1">
      <c r="A1491" s="55"/>
    </row>
    <row r="1492" spans="1:1">
      <c r="A1492" s="55"/>
    </row>
    <row r="1493" spans="1:1">
      <c r="A1493" s="55"/>
    </row>
    <row r="1494" spans="1:1">
      <c r="A1494" s="55"/>
    </row>
    <row r="1495" spans="1:1">
      <c r="A1495" s="55"/>
    </row>
    <row r="1496" spans="1:1">
      <c r="A1496" s="55"/>
    </row>
    <row r="1497" spans="1:1">
      <c r="A1497" s="55"/>
    </row>
    <row r="1498" spans="1:1">
      <c r="A1498" s="55"/>
    </row>
    <row r="1499" spans="1:1">
      <c r="A1499" s="55"/>
    </row>
    <row r="1500" spans="1:1">
      <c r="A1500" s="55"/>
    </row>
    <row r="1501" spans="1:1">
      <c r="A1501" s="55"/>
    </row>
    <row r="1502" spans="1:1">
      <c r="A1502" s="55"/>
    </row>
    <row r="1503" spans="1:1">
      <c r="A1503" s="55"/>
    </row>
    <row r="1504" spans="1:1">
      <c r="A1504" s="55"/>
    </row>
    <row r="1505" spans="1:1">
      <c r="A1505" s="55"/>
    </row>
    <row r="1506" spans="1:1">
      <c r="A1506" s="55"/>
    </row>
    <row r="1507" spans="1:1">
      <c r="A1507" s="55"/>
    </row>
    <row r="1508" spans="1:1">
      <c r="A1508" s="55"/>
    </row>
    <row r="1509" spans="1:1">
      <c r="A1509" s="55"/>
    </row>
    <row r="1510" spans="1:1">
      <c r="A1510" s="55"/>
    </row>
    <row r="1511" spans="1:1">
      <c r="A1511" s="55"/>
    </row>
    <row r="1512" spans="1:1">
      <c r="A1512" s="55"/>
    </row>
    <row r="1513" spans="1:1">
      <c r="A1513" s="55"/>
    </row>
    <row r="1514" spans="1:1">
      <c r="A1514" s="55"/>
    </row>
    <row r="1515" spans="1:1">
      <c r="A1515" s="55"/>
    </row>
    <row r="1516" spans="1:1">
      <c r="A1516" s="55"/>
    </row>
    <row r="1517" spans="1:1">
      <c r="A1517" s="55"/>
    </row>
    <row r="1518" spans="1:1">
      <c r="A1518" s="55"/>
    </row>
    <row r="1519" spans="1:1">
      <c r="A1519" s="55"/>
    </row>
    <row r="1520" spans="1:1">
      <c r="A1520" s="55"/>
    </row>
    <row r="1521" spans="1:1">
      <c r="A1521" s="55"/>
    </row>
    <row r="1522" spans="1:1">
      <c r="A1522" s="55"/>
    </row>
    <row r="1523" spans="1:1">
      <c r="A1523" s="55"/>
    </row>
    <row r="1524" spans="1:1">
      <c r="A1524" s="55"/>
    </row>
    <row r="1525" spans="1:1">
      <c r="A1525" s="55"/>
    </row>
    <row r="1526" spans="1:1">
      <c r="A1526" s="55"/>
    </row>
    <row r="1527" spans="1:1">
      <c r="A1527" s="55"/>
    </row>
    <row r="1528" spans="1:1">
      <c r="A1528" s="55"/>
    </row>
    <row r="1529" spans="1:1">
      <c r="A1529" s="55"/>
    </row>
    <row r="1530" spans="1:1">
      <c r="A1530" s="55"/>
    </row>
    <row r="1531" spans="1:1">
      <c r="A1531" s="55"/>
    </row>
    <row r="1532" spans="1:1">
      <c r="A1532" s="55"/>
    </row>
    <row r="1533" spans="1:1">
      <c r="A1533" s="55"/>
    </row>
    <row r="1534" spans="1:1">
      <c r="A1534" s="55"/>
    </row>
    <row r="1535" spans="1:1">
      <c r="A1535" s="55"/>
    </row>
    <row r="1536" spans="1:1">
      <c r="A1536" s="55"/>
    </row>
    <row r="1537" spans="1:1">
      <c r="A1537" s="55"/>
    </row>
    <row r="1538" spans="1:1">
      <c r="A1538" s="55"/>
    </row>
    <row r="1539" spans="1:1">
      <c r="A1539" s="55"/>
    </row>
    <row r="1540" spans="1:1">
      <c r="A1540" s="55"/>
    </row>
    <row r="1541" spans="1:1">
      <c r="A1541" s="55"/>
    </row>
    <row r="1542" spans="1:1">
      <c r="A1542" s="55"/>
    </row>
    <row r="1543" spans="1:1">
      <c r="A1543" s="55"/>
    </row>
    <row r="1544" spans="1:1">
      <c r="A1544" s="55"/>
    </row>
    <row r="1545" spans="1:1">
      <c r="A1545" s="55"/>
    </row>
    <row r="1546" spans="1:1">
      <c r="A1546" s="55"/>
    </row>
    <row r="1547" spans="1:1">
      <c r="A1547" s="55"/>
    </row>
    <row r="1548" spans="1:1">
      <c r="A1548" s="55"/>
    </row>
    <row r="1549" spans="1:1">
      <c r="A1549" s="55"/>
    </row>
    <row r="1550" spans="1:1">
      <c r="A1550" s="55"/>
    </row>
    <row r="1551" spans="1:1">
      <c r="A1551" s="55"/>
    </row>
    <row r="1552" spans="1:1">
      <c r="A1552" s="55"/>
    </row>
    <row r="1553" spans="1:1">
      <c r="A1553" s="55"/>
    </row>
    <row r="1554" spans="1:1">
      <c r="A1554" s="55"/>
    </row>
    <row r="1555" spans="1:1">
      <c r="A1555" s="55"/>
    </row>
    <row r="1556" spans="1:1">
      <c r="A1556" s="55"/>
    </row>
    <row r="1557" spans="1:1">
      <c r="A1557" s="55"/>
    </row>
    <row r="1558" spans="1:1">
      <c r="A1558" s="55"/>
    </row>
    <row r="1559" spans="1:1">
      <c r="A1559" s="55"/>
    </row>
    <row r="1560" spans="1:1">
      <c r="A1560" s="55"/>
    </row>
    <row r="1561" spans="1:1">
      <c r="A1561" s="55"/>
    </row>
    <row r="1562" spans="1:1">
      <c r="A1562" s="55"/>
    </row>
    <row r="1563" spans="1:1">
      <c r="A1563" s="55"/>
    </row>
    <row r="1564" spans="1:1">
      <c r="A1564" s="55"/>
    </row>
    <row r="1565" spans="1:1">
      <c r="A1565" s="55"/>
    </row>
    <row r="1566" spans="1:1">
      <c r="A1566" s="55"/>
    </row>
    <row r="1567" spans="1:1">
      <c r="A1567" s="55"/>
    </row>
    <row r="1568" spans="1:1">
      <c r="A1568" s="55"/>
    </row>
    <row r="1569" spans="1:1">
      <c r="A1569" s="55"/>
    </row>
    <row r="1570" spans="1:1">
      <c r="A1570" s="55"/>
    </row>
    <row r="1571" spans="1:1">
      <c r="A1571" s="55"/>
    </row>
    <row r="1572" spans="1:1">
      <c r="A1572" s="55"/>
    </row>
    <row r="1573" spans="1:1">
      <c r="A1573" s="55"/>
    </row>
    <row r="1574" spans="1:1">
      <c r="A1574" s="55"/>
    </row>
    <row r="1575" spans="1:1">
      <c r="A1575" s="55"/>
    </row>
    <row r="1576" spans="1:1">
      <c r="A1576" s="55"/>
    </row>
    <row r="1577" spans="1:1">
      <c r="A1577" s="55"/>
    </row>
    <row r="1578" spans="1:1">
      <c r="A1578" s="55"/>
    </row>
    <row r="1579" spans="1:1">
      <c r="A1579" s="55"/>
    </row>
    <row r="1580" spans="1:1">
      <c r="A1580" s="55"/>
    </row>
    <row r="1581" spans="1:1">
      <c r="A1581" s="55"/>
    </row>
    <row r="1582" spans="1:1">
      <c r="A1582" s="55"/>
    </row>
    <row r="1583" spans="1:1">
      <c r="A1583" s="55"/>
    </row>
    <row r="1584" spans="1:1">
      <c r="A1584" s="55"/>
    </row>
    <row r="1585" spans="1:1">
      <c r="A1585" s="55"/>
    </row>
    <row r="1586" spans="1:1">
      <c r="A1586" s="55"/>
    </row>
    <row r="1587" spans="1:1">
      <c r="A1587" s="55"/>
    </row>
    <row r="1588" spans="1:1">
      <c r="A1588" s="55"/>
    </row>
    <row r="1589" spans="1:1">
      <c r="A1589" s="55"/>
    </row>
    <row r="1590" spans="1:1">
      <c r="A1590" s="55"/>
    </row>
    <row r="1591" spans="1:1">
      <c r="A1591" s="55"/>
    </row>
    <row r="1592" spans="1:1">
      <c r="A1592" s="55"/>
    </row>
    <row r="1593" spans="1:1">
      <c r="A1593" s="55"/>
    </row>
    <row r="1594" spans="1:1">
      <c r="A1594" s="55"/>
    </row>
    <row r="1595" spans="1:1">
      <c r="A1595" s="55"/>
    </row>
    <row r="1596" spans="1:1">
      <c r="A1596" s="55"/>
    </row>
    <row r="1597" spans="1:1">
      <c r="A1597" s="55"/>
    </row>
    <row r="1598" spans="1:1">
      <c r="A1598" s="55"/>
    </row>
    <row r="1599" spans="1:1">
      <c r="A1599" s="55"/>
    </row>
    <row r="1600" spans="1:1">
      <c r="A1600" s="55"/>
    </row>
    <row r="1601" spans="1:1">
      <c r="A1601" s="55"/>
    </row>
    <row r="1602" spans="1:1">
      <c r="A1602" s="55"/>
    </row>
    <row r="1603" spans="1:1">
      <c r="A1603" s="55"/>
    </row>
    <row r="1604" spans="1:1">
      <c r="A1604" s="55"/>
    </row>
    <row r="1605" spans="1:1">
      <c r="A1605" s="55"/>
    </row>
    <row r="1606" spans="1:1">
      <c r="A1606" s="55"/>
    </row>
    <row r="1607" spans="1:1">
      <c r="A1607" s="55"/>
    </row>
    <row r="1608" spans="1:1">
      <c r="A1608" s="55"/>
    </row>
    <row r="1609" spans="1:1">
      <c r="A1609" s="55"/>
    </row>
    <row r="1610" spans="1:1">
      <c r="A1610" s="55"/>
    </row>
    <row r="1611" spans="1:1">
      <c r="A1611" s="55"/>
    </row>
    <row r="1612" spans="1:1">
      <c r="A1612" s="55"/>
    </row>
    <row r="1613" spans="1:1">
      <c r="A1613" s="55"/>
    </row>
    <row r="1614" spans="1:1">
      <c r="A1614" s="55"/>
    </row>
    <row r="1615" spans="1:1">
      <c r="A1615" s="55"/>
    </row>
    <row r="1616" spans="1:1">
      <c r="A1616" s="55"/>
    </row>
    <row r="1617" spans="1:1">
      <c r="A1617" s="55"/>
    </row>
    <row r="1618" spans="1:1">
      <c r="A1618" s="55"/>
    </row>
    <row r="1619" spans="1:1">
      <c r="A1619" s="55"/>
    </row>
    <row r="1620" spans="1:1">
      <c r="A1620" s="55"/>
    </row>
    <row r="1621" spans="1:1">
      <c r="A1621" s="55"/>
    </row>
    <row r="1622" spans="1:1">
      <c r="A1622" s="55"/>
    </row>
    <row r="1623" spans="1:1">
      <c r="A1623" s="55"/>
    </row>
    <row r="1624" spans="1:1">
      <c r="A1624" s="55"/>
    </row>
    <row r="1625" spans="1:1">
      <c r="A1625" s="55"/>
    </row>
    <row r="1626" spans="1:1">
      <c r="A1626" s="55"/>
    </row>
    <row r="1627" spans="1:1">
      <c r="A1627" s="55"/>
    </row>
    <row r="1628" spans="1:1">
      <c r="A1628" s="55"/>
    </row>
    <row r="1629" spans="1:1">
      <c r="A1629" s="55"/>
    </row>
    <row r="1630" spans="1:1">
      <c r="A1630" s="55"/>
    </row>
    <row r="1631" spans="1:1">
      <c r="A1631" s="55"/>
    </row>
    <row r="1632" spans="1:1">
      <c r="A1632" s="55"/>
    </row>
    <row r="1633" spans="1:1">
      <c r="A1633" s="55"/>
    </row>
    <row r="1634" spans="1:1">
      <c r="A1634" s="55"/>
    </row>
    <row r="1635" spans="1:1">
      <c r="A1635" s="55"/>
    </row>
    <row r="1636" spans="1:1">
      <c r="A1636" s="55"/>
    </row>
    <row r="1637" spans="1:1">
      <c r="A1637" s="55"/>
    </row>
    <row r="1638" spans="1:1">
      <c r="A1638" s="55"/>
    </row>
    <row r="1639" spans="1:1">
      <c r="A1639" s="55"/>
    </row>
    <row r="1640" spans="1:1">
      <c r="A1640" s="55"/>
    </row>
    <row r="1641" spans="1:1">
      <c r="A1641" s="55"/>
    </row>
    <row r="1642" spans="1:1">
      <c r="A1642" s="55"/>
    </row>
    <row r="1643" spans="1:1">
      <c r="A1643" s="55"/>
    </row>
    <row r="1644" spans="1:1">
      <c r="A1644" s="55"/>
    </row>
    <row r="1645" spans="1:1">
      <c r="A1645" s="55"/>
    </row>
    <row r="1646" spans="1:1">
      <c r="A1646" s="55"/>
    </row>
    <row r="1647" spans="1:1">
      <c r="A1647" s="55"/>
    </row>
    <row r="1648" spans="1:1">
      <c r="A1648" s="55"/>
    </row>
    <row r="1649" spans="1:1">
      <c r="A1649" s="55"/>
    </row>
    <row r="1650" spans="1:1">
      <c r="A1650" s="55"/>
    </row>
    <row r="1651" spans="1:1">
      <c r="A1651" s="55"/>
    </row>
    <row r="1652" spans="1:1">
      <c r="A1652" s="55"/>
    </row>
    <row r="1653" spans="1:1">
      <c r="A1653" s="55"/>
    </row>
    <row r="1654" spans="1:1">
      <c r="A1654" s="55"/>
    </row>
    <row r="1655" spans="1:1">
      <c r="A1655" s="55"/>
    </row>
    <row r="1656" spans="1:1">
      <c r="A1656" s="55"/>
    </row>
    <row r="1657" spans="1:1">
      <c r="A1657" s="55"/>
    </row>
    <row r="1658" spans="1:1">
      <c r="A1658" s="55"/>
    </row>
    <row r="1659" spans="1:1">
      <c r="A1659" s="55"/>
    </row>
    <row r="1660" spans="1:1">
      <c r="A1660" s="55"/>
    </row>
    <row r="1661" spans="1:1">
      <c r="A1661" s="55"/>
    </row>
    <row r="1662" spans="1:1">
      <c r="A1662" s="55"/>
    </row>
    <row r="1663" spans="1:1">
      <c r="A1663" s="55"/>
    </row>
    <row r="1664" spans="1:1">
      <c r="A1664" s="55"/>
    </row>
    <row r="1665" spans="1:1">
      <c r="A1665" s="55"/>
    </row>
    <row r="1666" spans="1:1">
      <c r="A1666" s="55"/>
    </row>
    <row r="1667" spans="1:1">
      <c r="A1667" s="55"/>
    </row>
    <row r="1668" spans="1:1">
      <c r="A1668" s="55"/>
    </row>
    <row r="1669" spans="1:1">
      <c r="A1669" s="55"/>
    </row>
    <row r="1670" spans="1:1">
      <c r="A1670" s="55"/>
    </row>
    <row r="1671" spans="1:1">
      <c r="A1671" s="55"/>
    </row>
    <row r="1672" spans="1:1">
      <c r="A1672" s="55"/>
    </row>
    <row r="1673" spans="1:1">
      <c r="A1673" s="55"/>
    </row>
    <row r="1674" spans="1:1">
      <c r="A1674" s="55"/>
    </row>
    <row r="1675" spans="1:1">
      <c r="A1675" s="55"/>
    </row>
    <row r="1676" spans="1:1">
      <c r="A1676" s="55"/>
    </row>
    <row r="1677" spans="1:1">
      <c r="A1677" s="55"/>
    </row>
    <row r="1678" spans="1:1">
      <c r="A1678" s="55"/>
    </row>
    <row r="1679" spans="1:1">
      <c r="A1679" s="55"/>
    </row>
    <row r="1680" spans="1:1">
      <c r="A1680" s="55"/>
    </row>
    <row r="1681" spans="1:1">
      <c r="A1681" s="55"/>
    </row>
    <row r="1682" spans="1:1">
      <c r="A1682" s="55"/>
    </row>
    <row r="1683" spans="1:1">
      <c r="A1683" s="55"/>
    </row>
    <row r="1684" spans="1:1">
      <c r="A1684" s="55"/>
    </row>
    <row r="1685" spans="1:1">
      <c r="A1685" s="55"/>
    </row>
    <row r="1686" spans="1:1">
      <c r="A1686" s="55"/>
    </row>
    <row r="1687" spans="1:1">
      <c r="A1687" s="55"/>
    </row>
    <row r="1688" spans="1:1">
      <c r="A1688" s="55"/>
    </row>
    <row r="1689" spans="1:1">
      <c r="A1689" s="55"/>
    </row>
    <row r="1690" spans="1:1">
      <c r="A1690" s="55"/>
    </row>
    <row r="1691" spans="1:1">
      <c r="A1691" s="55"/>
    </row>
    <row r="1692" spans="1:1">
      <c r="A1692" s="55"/>
    </row>
    <row r="1693" spans="1:1">
      <c r="A1693" s="55"/>
    </row>
    <row r="1694" spans="1:1">
      <c r="A1694" s="55"/>
    </row>
    <row r="1695" spans="1:1">
      <c r="A1695" s="55"/>
    </row>
    <row r="1696" spans="1:1">
      <c r="A1696" s="55"/>
    </row>
    <row r="1697" spans="1:1">
      <c r="A1697" s="55"/>
    </row>
    <row r="1698" spans="1:1">
      <c r="A1698" s="55"/>
    </row>
    <row r="1699" spans="1:1">
      <c r="A1699" s="55"/>
    </row>
    <row r="1700" spans="1:1">
      <c r="A1700" s="55"/>
    </row>
    <row r="1701" spans="1:1">
      <c r="A1701" s="55"/>
    </row>
    <row r="1702" spans="1:1">
      <c r="A1702" s="55"/>
    </row>
    <row r="1703" spans="1:1">
      <c r="A1703" s="55"/>
    </row>
    <row r="1704" spans="1:1">
      <c r="A1704" s="55"/>
    </row>
    <row r="1705" spans="1:1">
      <c r="A1705" s="55"/>
    </row>
    <row r="1706" spans="1:1">
      <c r="A1706" s="55"/>
    </row>
    <row r="1707" spans="1:1">
      <c r="A1707" s="55"/>
    </row>
    <row r="1708" spans="1:1">
      <c r="A1708" s="55"/>
    </row>
    <row r="1709" spans="1:1">
      <c r="A1709" s="55"/>
    </row>
    <row r="1710" spans="1:1">
      <c r="A1710" s="55"/>
    </row>
    <row r="1711" spans="1:1">
      <c r="A1711" s="55"/>
    </row>
    <row r="1712" spans="1:1">
      <c r="A1712" s="55"/>
    </row>
    <row r="1713" spans="1:1">
      <c r="A1713" s="55"/>
    </row>
    <row r="1714" spans="1:1">
      <c r="A1714" s="55"/>
    </row>
    <row r="1715" spans="1:1">
      <c r="A1715" s="55"/>
    </row>
    <row r="1716" spans="1:1">
      <c r="A1716" s="55"/>
    </row>
    <row r="1717" spans="1:1">
      <c r="A1717" s="55"/>
    </row>
    <row r="1718" spans="1:1">
      <c r="A1718" s="55"/>
    </row>
    <row r="1719" spans="1:1">
      <c r="A1719" s="55"/>
    </row>
    <row r="1720" spans="1:1">
      <c r="A1720" s="55"/>
    </row>
    <row r="1721" spans="1:1">
      <c r="A1721" s="55"/>
    </row>
    <row r="1722" spans="1:1">
      <c r="A1722" s="55"/>
    </row>
    <row r="1723" spans="1:1">
      <c r="A1723" s="55"/>
    </row>
    <row r="1724" spans="1:1">
      <c r="A1724" s="55"/>
    </row>
    <row r="1725" spans="1:1">
      <c r="A1725" s="55"/>
    </row>
    <row r="1726" spans="1:1">
      <c r="A1726" s="55"/>
    </row>
    <row r="1727" spans="1:1">
      <c r="A1727" s="55"/>
    </row>
    <row r="1728" spans="1:1">
      <c r="A1728" s="55"/>
    </row>
    <row r="1729" spans="1:1">
      <c r="A1729" s="55"/>
    </row>
    <row r="1730" spans="1:1">
      <c r="A1730" s="55"/>
    </row>
    <row r="1731" spans="1:1">
      <c r="A1731" s="55"/>
    </row>
    <row r="1732" spans="1:1">
      <c r="A1732" s="55"/>
    </row>
    <row r="1733" spans="1:1">
      <c r="A1733" s="55"/>
    </row>
    <row r="1734" spans="1:1">
      <c r="A1734" s="55"/>
    </row>
    <row r="1735" spans="1:1">
      <c r="A1735" s="55"/>
    </row>
    <row r="1736" spans="1:1">
      <c r="A1736" s="55"/>
    </row>
    <row r="1737" spans="1:1">
      <c r="A1737" s="55"/>
    </row>
    <row r="1738" spans="1:1">
      <c r="A1738" s="55"/>
    </row>
    <row r="1739" spans="1:1">
      <c r="A1739" s="55"/>
    </row>
    <row r="1740" spans="1:1">
      <c r="A1740" s="55"/>
    </row>
    <row r="1741" spans="1:1">
      <c r="A1741" s="55"/>
    </row>
    <row r="1742" spans="1:1">
      <c r="A1742" s="55"/>
    </row>
    <row r="1743" spans="1:1">
      <c r="A1743" s="55"/>
    </row>
    <row r="1744" spans="1:1">
      <c r="A1744" s="55"/>
    </row>
    <row r="1745" spans="1:1">
      <c r="A1745" s="55"/>
    </row>
    <row r="1746" spans="1:1">
      <c r="A1746" s="55"/>
    </row>
    <row r="1747" spans="1:1">
      <c r="A1747" s="55"/>
    </row>
    <row r="1748" spans="1:1">
      <c r="A1748" s="55"/>
    </row>
    <row r="1749" spans="1:1">
      <c r="A1749" s="55"/>
    </row>
    <row r="1750" spans="1:1">
      <c r="A1750" s="55"/>
    </row>
    <row r="1751" spans="1:1">
      <c r="A1751" s="55"/>
    </row>
    <row r="1752" spans="1:1">
      <c r="A1752" s="55"/>
    </row>
    <row r="1753" spans="1:1">
      <c r="A1753" s="55"/>
    </row>
    <row r="1754" spans="1:1">
      <c r="A1754" s="55"/>
    </row>
    <row r="1755" spans="1:1">
      <c r="A1755" s="55"/>
    </row>
    <row r="1756" spans="1:1">
      <c r="A1756" s="55"/>
    </row>
    <row r="1757" spans="1:1">
      <c r="A1757" s="55"/>
    </row>
    <row r="1758" spans="1:1">
      <c r="A1758" s="55"/>
    </row>
    <row r="1759" spans="1:1">
      <c r="A1759" s="55"/>
    </row>
    <row r="1760" spans="1:1">
      <c r="A1760" s="55"/>
    </row>
    <row r="1761" spans="1:1">
      <c r="A1761" s="55"/>
    </row>
    <row r="1762" spans="1:1">
      <c r="A1762" s="55"/>
    </row>
    <row r="1763" spans="1:1">
      <c r="A1763" s="55"/>
    </row>
    <row r="1764" spans="1:1">
      <c r="A1764" s="55"/>
    </row>
    <row r="1765" spans="1:1">
      <c r="A1765" s="55"/>
    </row>
    <row r="1766" spans="1:1">
      <c r="A1766" s="55"/>
    </row>
    <row r="1767" spans="1:1">
      <c r="A1767" s="55"/>
    </row>
    <row r="1768" spans="1:1">
      <c r="A1768" s="55"/>
    </row>
    <row r="1769" spans="1:1">
      <c r="A1769" s="55"/>
    </row>
    <row r="1770" spans="1:1">
      <c r="A1770" s="55"/>
    </row>
    <row r="1771" spans="1:1">
      <c r="A1771" s="55"/>
    </row>
    <row r="1772" spans="1:1">
      <c r="A1772" s="55"/>
    </row>
    <row r="1773" spans="1:1">
      <c r="A1773" s="55"/>
    </row>
    <row r="1774" spans="1:1">
      <c r="A1774" s="55"/>
    </row>
    <row r="1775" spans="1:1">
      <c r="A1775" s="55"/>
    </row>
    <row r="1776" spans="1:1">
      <c r="A1776" s="55"/>
    </row>
    <row r="1777" spans="1:1">
      <c r="A1777" s="55"/>
    </row>
    <row r="1778" spans="1:1">
      <c r="A1778" s="55"/>
    </row>
    <row r="1779" spans="1:1">
      <c r="A1779" s="55"/>
    </row>
    <row r="1780" spans="1:1">
      <c r="A1780" s="55"/>
    </row>
    <row r="1781" spans="1:1">
      <c r="A1781" s="55"/>
    </row>
    <row r="1782" spans="1:1">
      <c r="A1782" s="55"/>
    </row>
    <row r="1783" spans="1:1">
      <c r="A1783" s="55"/>
    </row>
    <row r="1784" spans="1:1">
      <c r="A1784" s="55"/>
    </row>
    <row r="1785" spans="1:1">
      <c r="A1785" s="55"/>
    </row>
    <row r="1786" spans="1:1">
      <c r="A1786" s="55"/>
    </row>
    <row r="1787" spans="1:1">
      <c r="A1787" s="55"/>
    </row>
    <row r="1788" spans="1:1">
      <c r="A1788" s="55"/>
    </row>
    <row r="1789" spans="1:1">
      <c r="A1789" s="55"/>
    </row>
    <row r="1790" spans="1:1">
      <c r="A1790" s="55"/>
    </row>
    <row r="1791" spans="1:1">
      <c r="A1791" s="55"/>
    </row>
    <row r="1792" spans="1:1">
      <c r="A1792" s="55"/>
    </row>
    <row r="1793" spans="1:1">
      <c r="A1793" s="55"/>
    </row>
    <row r="1794" spans="1:1">
      <c r="A1794" s="55"/>
    </row>
    <row r="1795" spans="1:1">
      <c r="A1795" s="55"/>
    </row>
    <row r="1796" spans="1:1">
      <c r="A1796" s="55"/>
    </row>
    <row r="1797" spans="1:1">
      <c r="A1797" s="55"/>
    </row>
    <row r="1798" spans="1:1">
      <c r="A1798" s="55"/>
    </row>
    <row r="1799" spans="1:1">
      <c r="A1799" s="55"/>
    </row>
    <row r="1800" spans="1:1">
      <c r="A1800" s="55"/>
    </row>
    <row r="1801" spans="1:1">
      <c r="A1801" s="55"/>
    </row>
    <row r="1802" spans="1:1">
      <c r="A1802" s="55"/>
    </row>
    <row r="1803" spans="1:1">
      <c r="A1803" s="55"/>
    </row>
    <row r="1804" spans="1:1">
      <c r="A1804" s="55"/>
    </row>
    <row r="1805" spans="1:1">
      <c r="A1805" s="55"/>
    </row>
    <row r="1806" spans="1:1">
      <c r="A1806" s="55"/>
    </row>
    <row r="1807" spans="1:1">
      <c r="A1807" s="55"/>
    </row>
    <row r="1808" spans="1:1">
      <c r="A1808" s="55"/>
    </row>
    <row r="1809" spans="1:1">
      <c r="A1809" s="55"/>
    </row>
    <row r="1810" spans="1:1">
      <c r="A1810" s="55"/>
    </row>
    <row r="1811" spans="1:1">
      <c r="A1811" s="55"/>
    </row>
    <row r="1812" spans="1:1">
      <c r="A1812" s="55"/>
    </row>
    <row r="1813" spans="1:1">
      <c r="A1813" s="55"/>
    </row>
    <row r="1814" spans="1:1">
      <c r="A1814" s="55"/>
    </row>
    <row r="1815" spans="1:1">
      <c r="A1815" s="55"/>
    </row>
    <row r="1816" spans="1:1">
      <c r="A1816" s="55"/>
    </row>
    <row r="1817" spans="1:1">
      <c r="A1817" s="55"/>
    </row>
    <row r="1818" spans="1:1">
      <c r="A1818" s="55"/>
    </row>
    <row r="1819" spans="1:1">
      <c r="A1819" s="55"/>
    </row>
    <row r="1820" spans="1:1">
      <c r="A1820" s="55"/>
    </row>
    <row r="1821" spans="1:1">
      <c r="A1821" s="55"/>
    </row>
    <row r="1822" spans="1:1">
      <c r="A1822" s="55"/>
    </row>
    <row r="1823" spans="1:1">
      <c r="A1823" s="55"/>
    </row>
    <row r="1824" spans="1:1">
      <c r="A1824" s="55"/>
    </row>
    <row r="1825" spans="1:1">
      <c r="A1825" s="55"/>
    </row>
    <row r="1826" spans="1:1">
      <c r="A1826" s="55"/>
    </row>
    <row r="1827" spans="1:1">
      <c r="A1827" s="55"/>
    </row>
    <row r="1828" spans="1:1">
      <c r="A1828" s="55"/>
    </row>
    <row r="1829" spans="1:1">
      <c r="A1829" s="55"/>
    </row>
    <row r="1830" spans="1:1">
      <c r="A1830" s="55"/>
    </row>
    <row r="1831" spans="1:1">
      <c r="A1831" s="55"/>
    </row>
    <row r="1832" spans="1:1">
      <c r="A1832" s="55"/>
    </row>
    <row r="1833" spans="1:1">
      <c r="A1833" s="55"/>
    </row>
    <row r="1834" spans="1:1">
      <c r="A1834" s="55"/>
    </row>
    <row r="1835" spans="1:1">
      <c r="A1835" s="55"/>
    </row>
    <row r="1836" spans="1:1">
      <c r="A1836" s="55"/>
    </row>
    <row r="1837" spans="1:1">
      <c r="A1837" s="55"/>
    </row>
    <row r="1838" spans="1:1">
      <c r="A1838" s="55"/>
    </row>
    <row r="1839" spans="1:1">
      <c r="A1839" s="55"/>
    </row>
    <row r="1840" spans="1:1">
      <c r="A1840" s="55"/>
    </row>
    <row r="1841" spans="1:1">
      <c r="A1841" s="55"/>
    </row>
    <row r="1842" spans="1:1">
      <c r="A1842" s="55"/>
    </row>
    <row r="1843" spans="1:1">
      <c r="A1843" s="55"/>
    </row>
    <row r="1844" spans="1:1">
      <c r="A1844" s="55"/>
    </row>
    <row r="1845" spans="1:1">
      <c r="A1845" s="55"/>
    </row>
    <row r="1846" spans="1:1">
      <c r="A1846" s="55"/>
    </row>
    <row r="1847" spans="1:1">
      <c r="A1847" s="55"/>
    </row>
    <row r="1848" spans="1:1">
      <c r="A1848" s="55"/>
    </row>
    <row r="1849" spans="1:1">
      <c r="A1849" s="55"/>
    </row>
    <row r="1850" spans="1:1">
      <c r="A1850" s="55"/>
    </row>
    <row r="1851" spans="1:1">
      <c r="A1851" s="55"/>
    </row>
    <row r="1852" spans="1:1">
      <c r="A1852" s="55"/>
    </row>
    <row r="1853" spans="1:1">
      <c r="A1853" s="55"/>
    </row>
    <row r="1854" spans="1:1">
      <c r="A1854" s="55"/>
    </row>
    <row r="1855" spans="1:1">
      <c r="A1855" s="55"/>
    </row>
    <row r="1856" spans="1:1">
      <c r="A1856" s="55"/>
    </row>
    <row r="1857" spans="1:1">
      <c r="A1857" s="55"/>
    </row>
    <row r="1858" spans="1:1">
      <c r="A1858" s="55"/>
    </row>
    <row r="1859" spans="1:1">
      <c r="A1859" s="55"/>
    </row>
    <row r="1860" spans="1:1">
      <c r="A1860" s="55"/>
    </row>
    <row r="1861" spans="1:1">
      <c r="A1861" s="55"/>
    </row>
    <row r="1862" spans="1:1">
      <c r="A1862" s="55"/>
    </row>
    <row r="1863" spans="1:1">
      <c r="A1863" s="55"/>
    </row>
    <row r="1864" spans="1:1">
      <c r="A1864" s="55"/>
    </row>
    <row r="1865" spans="1:1">
      <c r="A1865" s="55"/>
    </row>
    <row r="1866" spans="1:1">
      <c r="A1866" s="55"/>
    </row>
    <row r="1867" spans="1:1">
      <c r="A1867" s="55"/>
    </row>
    <row r="1868" spans="1:1">
      <c r="A1868" s="55"/>
    </row>
    <row r="1869" spans="1:1">
      <c r="A1869" s="55"/>
    </row>
    <row r="1870" spans="1:1">
      <c r="A1870" s="55"/>
    </row>
    <row r="1871" spans="1:1">
      <c r="A1871" s="55"/>
    </row>
    <row r="1872" spans="1:1">
      <c r="A1872" s="55"/>
    </row>
    <row r="1873" spans="1:1">
      <c r="A1873" s="55"/>
    </row>
    <row r="1874" spans="1:1">
      <c r="A1874" s="55"/>
    </row>
    <row r="1875" spans="1:1">
      <c r="A1875" s="55"/>
    </row>
    <row r="1876" spans="1:1">
      <c r="A1876" s="55"/>
    </row>
    <row r="1877" spans="1:1">
      <c r="A1877" s="55"/>
    </row>
    <row r="1878" spans="1:1">
      <c r="A1878" s="55"/>
    </row>
    <row r="1879" spans="1:1">
      <c r="A1879" s="55"/>
    </row>
    <row r="1880" spans="1:1">
      <c r="A1880" s="55"/>
    </row>
    <row r="1881" spans="1:1">
      <c r="A1881" s="55"/>
    </row>
    <row r="1882" spans="1:1">
      <c r="A1882" s="55"/>
    </row>
    <row r="1883" spans="1:1">
      <c r="A1883" s="55"/>
    </row>
    <row r="1884" spans="1:1">
      <c r="A1884" s="55"/>
    </row>
    <row r="1885" spans="1:1">
      <c r="A1885" s="55"/>
    </row>
  </sheetData>
  <mergeCells count="1">
    <mergeCell ref="H18:L22"/>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8278F-DA45-4C80-B73A-A83CEA15FD20}">
  <dimension ref="A1:S39"/>
  <sheetViews>
    <sheetView showGridLines="0" zoomScale="95" zoomScaleNormal="95" workbookViewId="0">
      <selection activeCell="F1" sqref="F1"/>
    </sheetView>
  </sheetViews>
  <sheetFormatPr baseColWidth="10" defaultRowHeight="14.5"/>
  <cols>
    <col min="5" max="5" width="14.26953125" customWidth="1"/>
    <col min="6" max="8" width="15.1796875" customWidth="1"/>
    <col min="15" max="15" width="10.81640625" customWidth="1"/>
  </cols>
  <sheetData>
    <row r="1" spans="1:16" ht="43.5">
      <c r="A1" s="56"/>
      <c r="B1" s="56" t="s">
        <v>71</v>
      </c>
      <c r="C1" s="57" t="s">
        <v>72</v>
      </c>
      <c r="D1" s="56" t="s">
        <v>73</v>
      </c>
      <c r="E1" s="57" t="s">
        <v>74</v>
      </c>
      <c r="F1" s="57" t="s">
        <v>75</v>
      </c>
      <c r="G1" s="57" t="s">
        <v>76</v>
      </c>
      <c r="H1" s="57" t="s">
        <v>77</v>
      </c>
      <c r="I1" s="56" t="s">
        <v>78</v>
      </c>
      <c r="J1" s="56" t="s">
        <v>79</v>
      </c>
    </row>
    <row r="2" spans="1:16">
      <c r="A2" s="4">
        <v>44927</v>
      </c>
      <c r="B2" s="58">
        <v>12.340335861747388</v>
      </c>
      <c r="C2" s="58">
        <v>10.076419915653512</v>
      </c>
      <c r="D2" s="58">
        <v>15.832954983438995</v>
      </c>
      <c r="E2" s="58">
        <v>13.663670544776929</v>
      </c>
      <c r="F2" s="58">
        <v>7.3412040557072604</v>
      </c>
      <c r="G2" s="58">
        <v>9.5730182007274411</v>
      </c>
      <c r="H2" s="58">
        <v>23.302890634097466</v>
      </c>
      <c r="I2" s="1">
        <v>3</v>
      </c>
      <c r="J2" s="1"/>
    </row>
    <row r="3" spans="1:16">
      <c r="A3" s="4">
        <v>44958</v>
      </c>
      <c r="B3" s="58">
        <v>12.313190414202978</v>
      </c>
      <c r="C3" s="58">
        <v>10.031914469137604</v>
      </c>
      <c r="D3" s="58">
        <v>15.814624650437171</v>
      </c>
      <c r="E3" s="58">
        <v>12.890257627067303</v>
      </c>
      <c r="F3" s="58">
        <v>7.83261874430245</v>
      </c>
      <c r="G3" s="58">
        <v>9.1240366694582704</v>
      </c>
      <c r="H3" s="58">
        <v>22.269291056809351</v>
      </c>
      <c r="I3" s="1">
        <v>3</v>
      </c>
      <c r="J3" s="1"/>
    </row>
    <row r="4" spans="1:16">
      <c r="A4" s="4">
        <v>44986</v>
      </c>
      <c r="B4" s="58">
        <v>11.068211745034695</v>
      </c>
      <c r="C4" s="58">
        <v>9.7810861794163984</v>
      </c>
      <c r="D4" s="58">
        <v>12.935487722036076</v>
      </c>
      <c r="E4" s="58">
        <v>11.443217393753159</v>
      </c>
      <c r="F4" s="58">
        <v>8.4824036504217002</v>
      </c>
      <c r="G4" s="58">
        <v>8.2085992584341856</v>
      </c>
      <c r="H4" s="58">
        <v>19.15133498083123</v>
      </c>
      <c r="I4" s="1">
        <v>3</v>
      </c>
      <c r="J4" s="1"/>
      <c r="L4" s="7" t="s">
        <v>80</v>
      </c>
    </row>
    <row r="5" spans="1:16">
      <c r="A5" s="4">
        <v>45017</v>
      </c>
      <c r="B5" s="58">
        <v>9.8243362624495845</v>
      </c>
      <c r="C5" s="58">
        <v>9.2708699770953196</v>
      </c>
      <c r="D5" s="58">
        <v>10.500493987652582</v>
      </c>
      <c r="E5" s="58">
        <v>10.292798493111377</v>
      </c>
      <c r="F5" s="58">
        <v>8.4567714766292799</v>
      </c>
      <c r="G5" s="58">
        <v>7.5519275341510683</v>
      </c>
      <c r="H5" s="58">
        <v>18.394014160653057</v>
      </c>
      <c r="I5" s="1">
        <v>3</v>
      </c>
      <c r="J5" s="1"/>
      <c r="L5" s="59" t="s">
        <v>81</v>
      </c>
      <c r="P5" s="5" t="s">
        <v>82</v>
      </c>
    </row>
    <row r="6" spans="1:16">
      <c r="A6" s="4">
        <v>45047</v>
      </c>
      <c r="B6" s="58">
        <v>8.8722330476032951</v>
      </c>
      <c r="C6" s="58">
        <v>8.8275475454501198</v>
      </c>
      <c r="D6" s="58">
        <v>8.7537865605427321</v>
      </c>
      <c r="E6" s="58">
        <v>9.4718273168567624</v>
      </c>
      <c r="F6" s="58">
        <v>8.3042523593863606</v>
      </c>
      <c r="G6" s="58">
        <v>7.0509365326162774</v>
      </c>
      <c r="H6" s="58">
        <v>16.883605805127136</v>
      </c>
      <c r="I6" s="1">
        <v>3</v>
      </c>
      <c r="J6" s="1"/>
      <c r="L6" s="6" t="s">
        <v>83</v>
      </c>
      <c r="P6" s="6" t="s">
        <v>83</v>
      </c>
    </row>
    <row r="7" spans="1:16">
      <c r="A7" s="4">
        <v>45078</v>
      </c>
      <c r="B7" s="58">
        <v>7.4005333709026289</v>
      </c>
      <c r="C7" s="58">
        <v>8.0678214806190862</v>
      </c>
      <c r="D7" s="58">
        <v>6.1465820128484339</v>
      </c>
      <c r="E7" s="58">
        <v>8.2524547640587151</v>
      </c>
      <c r="F7" s="58">
        <v>7.8974368882037398</v>
      </c>
      <c r="G7" s="58">
        <v>6.4902803241267586</v>
      </c>
      <c r="H7" s="58">
        <v>14.830320263493135</v>
      </c>
      <c r="I7" s="1">
        <v>3</v>
      </c>
      <c r="J7" s="1"/>
    </row>
    <row r="8" spans="1:16">
      <c r="A8" s="4">
        <v>45108</v>
      </c>
      <c r="B8" s="58">
        <v>6.0706596147168668</v>
      </c>
      <c r="C8" s="58">
        <v>7.4801683720788326</v>
      </c>
      <c r="D8" s="58">
        <v>3.7209263017509819</v>
      </c>
      <c r="E8" s="58">
        <v>6.9200716846972377</v>
      </c>
      <c r="F8" s="58">
        <v>7.8911954203006101</v>
      </c>
      <c r="G8" s="58">
        <v>4.6828646055529948</v>
      </c>
      <c r="H8" s="58">
        <v>14.485834901068733</v>
      </c>
      <c r="I8" s="1">
        <v>3</v>
      </c>
      <c r="J8" s="1"/>
    </row>
    <row r="9" spans="1:16">
      <c r="A9" s="4">
        <v>45139</v>
      </c>
      <c r="B9" s="58">
        <v>4.9251310514467184</v>
      </c>
      <c r="C9" s="58">
        <v>6.4656329334332296</v>
      </c>
      <c r="D9" s="58">
        <v>2.4342643794609486</v>
      </c>
      <c r="E9" s="58">
        <v>5.2437480604700548</v>
      </c>
      <c r="F9" s="58">
        <v>7.3964105162561902</v>
      </c>
      <c r="G9" s="58">
        <v>2.9619007912248057</v>
      </c>
      <c r="H9" s="58">
        <v>13.011852124949376</v>
      </c>
      <c r="I9" s="1">
        <v>3</v>
      </c>
      <c r="J9" s="1"/>
    </row>
    <row r="10" spans="1:16">
      <c r="A10" s="4">
        <v>45170</v>
      </c>
      <c r="B10" s="58">
        <v>4.6869637440040357</v>
      </c>
      <c r="C10" s="58">
        <v>5.7533758927884815</v>
      </c>
      <c r="D10" s="58">
        <v>2.9545624797876924</v>
      </c>
      <c r="E10" s="58">
        <v>4.0032570078979646</v>
      </c>
      <c r="F10" s="58">
        <v>7.1067854700384796</v>
      </c>
      <c r="G10" s="58">
        <v>1.5470149430589708</v>
      </c>
      <c r="H10" s="58">
        <v>10.659362461782434</v>
      </c>
      <c r="I10" s="1">
        <v>3</v>
      </c>
      <c r="J10" s="1"/>
    </row>
    <row r="11" spans="1:16">
      <c r="A11" s="4">
        <v>45200</v>
      </c>
      <c r="B11" s="58">
        <v>4.4535305936434622</v>
      </c>
      <c r="C11" s="58">
        <v>5.5259289971814285</v>
      </c>
      <c r="D11" s="58">
        <v>2.7672091324399517</v>
      </c>
      <c r="E11" s="58">
        <v>3.8424208546299798</v>
      </c>
      <c r="F11" s="58">
        <v>6.8175273458901096</v>
      </c>
      <c r="G11" s="58">
        <v>1.7326756721172671</v>
      </c>
      <c r="H11" s="58">
        <v>10.492939906043963</v>
      </c>
      <c r="I11" s="1">
        <v>3</v>
      </c>
      <c r="J11" s="1"/>
    </row>
    <row r="12" spans="1:16">
      <c r="A12" s="4">
        <v>45231</v>
      </c>
      <c r="B12" s="58">
        <v>4.2156180916969044</v>
      </c>
      <c r="C12" s="58">
        <v>5.2439731139231505</v>
      </c>
      <c r="D12" s="58">
        <v>2.6338720870872523</v>
      </c>
      <c r="E12" s="58">
        <v>3.0442223905829513</v>
      </c>
      <c r="F12" s="58">
        <v>6.9707869636681004</v>
      </c>
      <c r="G12" s="58">
        <v>0.80724084115813954</v>
      </c>
      <c r="H12" s="58">
        <v>9.4164097909162709</v>
      </c>
      <c r="I12" s="1">
        <v>3</v>
      </c>
      <c r="J12" s="1"/>
    </row>
    <row r="13" spans="1:16">
      <c r="A13" s="4">
        <v>45261</v>
      </c>
      <c r="B13" s="58">
        <v>3.3745005933886851</v>
      </c>
      <c r="C13" s="58">
        <v>4.6533561106420596</v>
      </c>
      <c r="D13" s="58">
        <v>1.3967845992143513</v>
      </c>
      <c r="E13" s="58">
        <v>1.7280528246568672</v>
      </c>
      <c r="F13" s="58">
        <v>6.9573696383746997</v>
      </c>
      <c r="G13" s="58">
        <v>-4.2174640193762401E-2</v>
      </c>
      <c r="H13" s="58">
        <v>7.2762202241609986</v>
      </c>
      <c r="I13" s="1">
        <v>3</v>
      </c>
      <c r="J13" s="1"/>
    </row>
    <row r="14" spans="1:16">
      <c r="A14" s="4">
        <v>45292</v>
      </c>
      <c r="B14" s="58">
        <v>3.2344521719695374</v>
      </c>
      <c r="C14" s="58">
        <v>4.2542793920055777</v>
      </c>
      <c r="D14" s="58">
        <v>1.6138838442601777</v>
      </c>
      <c r="E14" s="58">
        <v>1.3735561517458361</v>
      </c>
      <c r="F14" s="58">
        <v>6.5355783183848102</v>
      </c>
      <c r="G14" s="58">
        <v>-0.24434814106723973</v>
      </c>
      <c r="H14" s="58">
        <v>5.6789826586449621</v>
      </c>
      <c r="I14" s="1">
        <v>3</v>
      </c>
      <c r="J14" s="1"/>
    </row>
    <row r="15" spans="1:16">
      <c r="A15" s="4">
        <v>45323</v>
      </c>
      <c r="B15" s="58">
        <v>3.5666573376755162</v>
      </c>
      <c r="C15" s="58">
        <v>4.2190987633161869</v>
      </c>
      <c r="D15" s="58">
        <v>2.5191604122359657</v>
      </c>
      <c r="E15" s="58">
        <v>1.1204516193315417</v>
      </c>
      <c r="F15" s="58">
        <v>6.6617882422317898</v>
      </c>
      <c r="G15" s="58">
        <v>-0.85518097439071117</v>
      </c>
      <c r="H15" s="58">
        <v>6.401432882405067</v>
      </c>
      <c r="I15" s="1">
        <v>3</v>
      </c>
      <c r="J15" s="1"/>
    </row>
    <row r="16" spans="1:16">
      <c r="A16" s="4">
        <v>45352</v>
      </c>
      <c r="B16" s="58">
        <v>3.2096281280795669</v>
      </c>
      <c r="C16" s="58">
        <v>3.6591036314433056</v>
      </c>
      <c r="D16" s="58">
        <v>2.4806745464271307</v>
      </c>
      <c r="E16" s="58">
        <v>0.98848870040320058</v>
      </c>
      <c r="F16" s="58">
        <v>5.7303599493278901</v>
      </c>
      <c r="G16" s="58">
        <v>-0.3841968598669529</v>
      </c>
      <c r="H16" s="58">
        <v>4.6169017531136065</v>
      </c>
      <c r="I16" s="1">
        <v>3</v>
      </c>
      <c r="J16" s="1"/>
    </row>
    <row r="17" spans="1:19">
      <c r="A17" s="4">
        <v>45383</v>
      </c>
      <c r="B17" s="58">
        <v>3.4821209392144503</v>
      </c>
      <c r="C17" s="58">
        <v>3.5247281785850237</v>
      </c>
      <c r="D17" s="58">
        <v>3.4131302820870957</v>
      </c>
      <c r="E17" s="58">
        <v>1.1120712162084212</v>
      </c>
      <c r="F17" s="58">
        <v>5.39244526787928</v>
      </c>
      <c r="G17" s="58">
        <v>-0.17792638184517001</v>
      </c>
      <c r="H17" s="58">
        <v>4.4955504013102203</v>
      </c>
      <c r="I17" s="1">
        <v>3</v>
      </c>
      <c r="J17" s="1"/>
    </row>
    <row r="18" spans="1:19">
      <c r="A18" s="4">
        <v>45413</v>
      </c>
      <c r="B18" s="58">
        <v>3.4222492766592616</v>
      </c>
      <c r="C18" s="58">
        <v>3.4662189868597038</v>
      </c>
      <c r="D18" s="58">
        <v>3.3496803333843195</v>
      </c>
      <c r="E18" s="58">
        <v>1.1324460325306651</v>
      </c>
      <c r="F18" s="58">
        <v>5.2753214707268299</v>
      </c>
      <c r="G18" s="58">
        <v>0.2265804376048185</v>
      </c>
      <c r="H18" s="58">
        <v>3.4979925311094493</v>
      </c>
      <c r="I18" s="1">
        <v>3</v>
      </c>
      <c r="J18" s="1"/>
    </row>
    <row r="19" spans="1:19">
      <c r="A19" s="4">
        <v>45444</v>
      </c>
      <c r="B19" s="58">
        <v>3.7778068406445486</v>
      </c>
      <c r="C19" s="58">
        <v>3.1948182116316337</v>
      </c>
      <c r="D19" s="58">
        <v>4.7505861493677415</v>
      </c>
      <c r="E19" s="58">
        <v>0.70951194162818254</v>
      </c>
      <c r="F19" s="58">
        <v>5.1074046127148298</v>
      </c>
      <c r="G19" s="58">
        <v>-0.73195810765968861</v>
      </c>
      <c r="H19" s="58">
        <v>4.4306997152429304</v>
      </c>
      <c r="I19" s="1">
        <v>3</v>
      </c>
      <c r="J19" s="1"/>
      <c r="L19" s="214" t="s">
        <v>84</v>
      </c>
      <c r="M19" s="214"/>
      <c r="N19" s="214"/>
      <c r="O19" s="214"/>
      <c r="P19" s="214"/>
      <c r="Q19" s="214"/>
      <c r="R19" s="214"/>
      <c r="S19" s="214"/>
    </row>
    <row r="20" spans="1:19">
      <c r="A20" s="4">
        <v>45474</v>
      </c>
      <c r="B20" s="58">
        <v>4.4173706708869886</v>
      </c>
      <c r="C20" s="58">
        <v>3.441769425306096</v>
      </c>
      <c r="D20" s="58">
        <v>6.0481038549776045</v>
      </c>
      <c r="E20" s="58">
        <v>1.6168637839096167</v>
      </c>
      <c r="F20" s="58">
        <v>4.8391325896722401</v>
      </c>
      <c r="G20" s="58">
        <v>0.63311198882154207</v>
      </c>
      <c r="H20" s="58">
        <v>4.1549217516526813</v>
      </c>
      <c r="I20" s="1">
        <v>3</v>
      </c>
      <c r="J20" s="1"/>
      <c r="L20" s="214"/>
      <c r="M20" s="214"/>
      <c r="N20" s="214"/>
      <c r="O20" s="214"/>
      <c r="P20" s="214"/>
      <c r="Q20" s="214"/>
      <c r="R20" s="214"/>
      <c r="S20" s="214"/>
    </row>
    <row r="21" spans="1:19">
      <c r="A21" s="4">
        <v>45505</v>
      </c>
      <c r="B21" s="58">
        <v>4.5609002268768073</v>
      </c>
      <c r="C21" s="58">
        <v>3.6512109808418902</v>
      </c>
      <c r="D21" s="58">
        <v>6.0729286576696628</v>
      </c>
      <c r="E21" s="58">
        <v>1.7878912208963982</v>
      </c>
      <c r="F21" s="58">
        <v>5.0692535305052999</v>
      </c>
      <c r="G21" s="58">
        <v>0.9136410994814963</v>
      </c>
      <c r="H21" s="58">
        <v>4.0393854099016364</v>
      </c>
      <c r="I21" s="1">
        <v>3</v>
      </c>
      <c r="J21" s="1"/>
      <c r="L21" s="214"/>
      <c r="M21" s="214"/>
      <c r="N21" s="214"/>
      <c r="O21" s="214"/>
      <c r="P21" s="214"/>
      <c r="Q21" s="214"/>
      <c r="R21" s="214"/>
      <c r="S21" s="214"/>
    </row>
    <row r="22" spans="1:19">
      <c r="A22" s="4">
        <v>45536</v>
      </c>
      <c r="B22" s="58">
        <v>3.9917311074260331</v>
      </c>
      <c r="C22" s="58">
        <v>3.803061628289206</v>
      </c>
      <c r="D22" s="58">
        <v>4.3011282545455165</v>
      </c>
      <c r="E22" s="58">
        <v>2.3015396139216771</v>
      </c>
      <c r="F22" s="58">
        <v>4.9424288539143602</v>
      </c>
      <c r="G22" s="58">
        <v>1.6781050735567549</v>
      </c>
      <c r="H22" s="58">
        <v>3.8997069789583776</v>
      </c>
      <c r="I22" s="1">
        <v>3</v>
      </c>
      <c r="J22" s="1"/>
    </row>
    <row r="23" spans="1:19">
      <c r="A23" s="4">
        <v>45566</v>
      </c>
      <c r="B23" s="58">
        <v>4.6984342929578427</v>
      </c>
      <c r="C23" s="58">
        <v>4.2664317569083288</v>
      </c>
      <c r="D23" s="58">
        <v>5.4032237314860732</v>
      </c>
      <c r="E23" s="58">
        <v>3.2021167714942234</v>
      </c>
      <c r="F23" s="58">
        <v>5.0696499049770898</v>
      </c>
      <c r="G23" s="58">
        <v>2.5237254193288798</v>
      </c>
      <c r="H23" s="58">
        <v>4.9123660031257073</v>
      </c>
      <c r="I23" s="1">
        <v>3</v>
      </c>
      <c r="J23" s="1"/>
    </row>
    <row r="24" spans="1:19">
      <c r="A24" s="4">
        <v>45597</v>
      </c>
      <c r="B24" s="58">
        <v>4.1841311531558123</v>
      </c>
      <c r="C24" s="58">
        <v>4.0273878219076797</v>
      </c>
      <c r="D24" s="58">
        <v>4.437763668597694</v>
      </c>
      <c r="E24" s="58">
        <v>2.7145137450119261</v>
      </c>
      <c r="F24" s="58">
        <v>5.0232341575902799</v>
      </c>
      <c r="G24" s="58">
        <v>2.084926296051087</v>
      </c>
      <c r="H24" s="58">
        <v>4.3064411406196266</v>
      </c>
      <c r="I24" s="1">
        <v>3</v>
      </c>
      <c r="J24" s="1"/>
    </row>
    <row r="25" spans="1:19">
      <c r="A25" s="4">
        <v>45627</v>
      </c>
      <c r="B25" s="58">
        <v>4.5271651727950113</v>
      </c>
      <c r="C25" s="58">
        <v>4.3152995349528878</v>
      </c>
      <c r="D25" s="58">
        <v>4.871330274357133</v>
      </c>
      <c r="E25" s="58">
        <v>3.3924232566381995</v>
      </c>
      <c r="F25" s="58">
        <v>5.0072843653675996</v>
      </c>
      <c r="G25" s="58">
        <v>3.0897959565436177</v>
      </c>
      <c r="H25" s="58">
        <v>4.1577668572789444</v>
      </c>
      <c r="I25" s="1">
        <v>3</v>
      </c>
      <c r="J25" s="1"/>
    </row>
    <row r="26" spans="1:19">
      <c r="A26" s="4">
        <v>45658</v>
      </c>
      <c r="B26" s="58">
        <v>4.9000000000000004</v>
      </c>
      <c r="C26" s="58">
        <v>4.2111861213198631</v>
      </c>
      <c r="D26" s="58">
        <v>6.1330535880273231</v>
      </c>
      <c r="E26" s="58">
        <v>3.1444858577286285</v>
      </c>
      <c r="F26" s="58">
        <v>5.0150496065283745</v>
      </c>
      <c r="G26" s="58">
        <v>2.8790383404864124</v>
      </c>
      <c r="H26" s="58">
        <v>3.8115344967993159</v>
      </c>
      <c r="I26" s="1">
        <v>3</v>
      </c>
      <c r="J26" s="1"/>
    </row>
    <row r="27" spans="1:19">
      <c r="A27" s="4">
        <v>45689</v>
      </c>
      <c r="B27" s="58">
        <v>4.7</v>
      </c>
      <c r="C27" s="58">
        <v>3.8563747290482966</v>
      </c>
      <c r="D27" s="58">
        <v>6.177844193219177</v>
      </c>
      <c r="E27" s="58">
        <v>3.0240459618575697</v>
      </c>
      <c r="F27" s="58">
        <v>4.4787962103674515</v>
      </c>
      <c r="G27" s="58">
        <v>2.9368133901177451</v>
      </c>
      <c r="H27" s="58">
        <v>3.241102293328364</v>
      </c>
      <c r="I27" s="1">
        <v>3</v>
      </c>
      <c r="J27" s="58"/>
    </row>
    <row r="28" spans="1:19">
      <c r="A28" s="4">
        <v>45717</v>
      </c>
      <c r="B28" s="58">
        <v>4.9000000000000004</v>
      </c>
      <c r="C28" s="58">
        <v>3.6609954952616399</v>
      </c>
      <c r="D28" s="58">
        <v>6.8478116653650476</v>
      </c>
      <c r="E28" s="58">
        <v>2.8996793698451038</v>
      </c>
      <c r="F28" s="58">
        <v>4.2250673989278047</v>
      </c>
      <c r="G28" s="58">
        <v>2.2581175078137758</v>
      </c>
      <c r="H28" s="58">
        <v>4.5147670601747141</v>
      </c>
      <c r="I28" s="1">
        <v>3</v>
      </c>
      <c r="J28" s="58"/>
    </row>
    <row r="29" spans="1:19">
      <c r="A29" s="4">
        <v>45748</v>
      </c>
      <c r="B29" s="58">
        <v>4.5</v>
      </c>
      <c r="C29" s="58">
        <v>3.5415612766244831</v>
      </c>
      <c r="D29" s="58">
        <v>6.1218438804241533</v>
      </c>
      <c r="E29" s="58">
        <v>2.7217253244163806</v>
      </c>
      <c r="F29" s="58">
        <v>4.1505003905244005</v>
      </c>
      <c r="G29" s="58">
        <v>2.3685567958651297</v>
      </c>
      <c r="H29" s="58">
        <v>3.6075030994023058</v>
      </c>
      <c r="I29" s="1">
        <v>3</v>
      </c>
      <c r="J29" s="1"/>
    </row>
    <row r="30" spans="1:19">
      <c r="A30" s="4">
        <v>45778</v>
      </c>
      <c r="B30" s="58">
        <v>4.4000000000000004</v>
      </c>
      <c r="C30" s="58">
        <v>3.5603388394324096</v>
      </c>
      <c r="D30" s="58">
        <v>5.9188836419728323</v>
      </c>
      <c r="E30" s="58">
        <v>2.7008195843192988</v>
      </c>
      <c r="F30" s="58">
        <v>4.2006979954295405</v>
      </c>
      <c r="G30" s="58">
        <v>2.2637362242778227</v>
      </c>
      <c r="H30" s="58">
        <v>3.8057500982461292</v>
      </c>
      <c r="I30" s="1">
        <v>3</v>
      </c>
      <c r="J30" s="58"/>
    </row>
    <row r="31" spans="1:19">
      <c r="A31" s="4">
        <v>45809</v>
      </c>
      <c r="B31" s="1">
        <v>4.0999999999999996</v>
      </c>
      <c r="C31" s="58">
        <v>3.7937153441338296</v>
      </c>
      <c r="D31" s="58">
        <v>4.6343088303136604</v>
      </c>
      <c r="E31" s="58">
        <v>2.9403803607462047</v>
      </c>
      <c r="F31" s="58">
        <v>4.423149995913997</v>
      </c>
      <c r="G31" s="58">
        <v>2.8404624766689386</v>
      </c>
      <c r="H31" s="58">
        <v>3.1858865399507135</v>
      </c>
      <c r="I31" s="1">
        <v>3</v>
      </c>
      <c r="J31" s="58"/>
    </row>
    <row r="32" spans="1:19">
      <c r="A32" s="4">
        <v>45839</v>
      </c>
      <c r="B32" s="1">
        <v>4.3</v>
      </c>
      <c r="C32" s="58">
        <v>3.9801216961945149</v>
      </c>
      <c r="D32" s="58">
        <v>4.7139332988928224</v>
      </c>
      <c r="E32" s="58">
        <v>3.0566365574888699</v>
      </c>
      <c r="F32" s="58">
        <v>4.6658239107441029</v>
      </c>
      <c r="G32" s="58">
        <v>2.4858108884559527</v>
      </c>
      <c r="H32" s="58">
        <v>4.4788901511185966</v>
      </c>
      <c r="I32" s="1">
        <v>3</v>
      </c>
      <c r="J32" s="1"/>
    </row>
    <row r="33" spans="1:10">
      <c r="A33" s="4">
        <v>45870</v>
      </c>
      <c r="B33" s="58">
        <v>4</v>
      </c>
      <c r="C33" s="58">
        <v>3.8843704577563916</v>
      </c>
      <c r="D33" s="58">
        <v>4.267948970666505</v>
      </c>
      <c r="E33" s="58">
        <v>3.1109839416882541</v>
      </c>
      <c r="F33" s="58">
        <v>4.454407419316853</v>
      </c>
      <c r="G33" s="58">
        <v>2.0964758290163199</v>
      </c>
      <c r="H33" s="58">
        <v>5.6476134930771504</v>
      </c>
      <c r="I33" s="1">
        <v>3</v>
      </c>
      <c r="J33" s="58"/>
    </row>
    <row r="34" spans="1:10">
      <c r="A34" s="4">
        <v>45901</v>
      </c>
      <c r="B34" s="58">
        <v>4.4000000000000004</v>
      </c>
      <c r="C34" s="58">
        <v>3.9432174185801694</v>
      </c>
      <c r="D34" s="58">
        <v>5.1460609011368064</v>
      </c>
      <c r="E34" s="58">
        <v>3.2331906287440759</v>
      </c>
      <c r="F34" s="58">
        <v>4.4679183941819689</v>
      </c>
      <c r="G34" s="58">
        <v>2.0190703765571971</v>
      </c>
      <c r="H34" s="58">
        <v>6.2838696847118403</v>
      </c>
      <c r="I34" s="1">
        <v>3</v>
      </c>
      <c r="J34" s="58"/>
    </row>
    <row r="35" spans="1:10">
      <c r="A35" s="4">
        <v>45931</v>
      </c>
      <c r="B35" s="58">
        <v>3.4</v>
      </c>
      <c r="C35" s="58">
        <v>3.4414410012570062</v>
      </c>
      <c r="D35" s="58">
        <v>3.4264481342628494</v>
      </c>
      <c r="E35" s="58">
        <v>2.2333699588728884</v>
      </c>
      <c r="F35" s="58">
        <v>4.3379591594102207</v>
      </c>
      <c r="G35" s="58">
        <v>1.5738767680780974</v>
      </c>
      <c r="H35" s="58">
        <v>3.8577614105253399</v>
      </c>
      <c r="I35" s="1">
        <v>3</v>
      </c>
      <c r="J35" s="1"/>
    </row>
    <row r="36" spans="1:10">
      <c r="A36" s="4">
        <v>45962</v>
      </c>
      <c r="B36" s="58">
        <v>3.4</v>
      </c>
      <c r="C36" s="58">
        <v>3.4029637203979002</v>
      </c>
      <c r="D36" s="58">
        <v>3.5158831472996033</v>
      </c>
      <c r="E36" s="58">
        <v>1.986232625350759</v>
      </c>
      <c r="F36" s="58">
        <v>4.4538940066121802</v>
      </c>
      <c r="G36" s="58">
        <v>1.0290832264073124</v>
      </c>
      <c r="H36" s="58">
        <v>4.3559781184758339</v>
      </c>
      <c r="I36" s="1">
        <v>3</v>
      </c>
      <c r="J36" s="58">
        <v>-1000</v>
      </c>
    </row>
    <row r="37" spans="1:10">
      <c r="A37" s="4">
        <v>45992</v>
      </c>
      <c r="B37" s="58">
        <v>3.5</v>
      </c>
      <c r="C37" s="58">
        <v>3.3317682166783769</v>
      </c>
      <c r="D37" s="58">
        <v>3.6478675159347995</v>
      </c>
      <c r="E37" s="58">
        <v>1.9134734771842243</v>
      </c>
      <c r="F37" s="58">
        <v>4.3794904443015925</v>
      </c>
      <c r="G37" s="58">
        <v>0.76741669021489489</v>
      </c>
      <c r="H37" s="58">
        <v>4.7704007690765993</v>
      </c>
      <c r="I37" s="1">
        <v>3</v>
      </c>
      <c r="J37" s="58">
        <v>1000</v>
      </c>
    </row>
    <row r="38" spans="1:10">
      <c r="A38" s="4">
        <v>46023</v>
      </c>
      <c r="B38" s="58">
        <v>2.8</v>
      </c>
      <c r="C38" s="58">
        <v>3.4453281037660988</v>
      </c>
      <c r="D38" s="58">
        <v>1.7163908865068134</v>
      </c>
      <c r="E38" s="58">
        <v>2.3383671606600931</v>
      </c>
      <c r="F38" s="58">
        <v>4.2646727722943645</v>
      </c>
      <c r="G38" s="58">
        <v>1.3334787225876221</v>
      </c>
      <c r="H38" s="58">
        <v>4.8408896001762791</v>
      </c>
      <c r="I38" s="1">
        <v>3</v>
      </c>
      <c r="J38" s="58"/>
    </row>
    <row r="39" spans="1:10">
      <c r="A39" s="4">
        <v>46054</v>
      </c>
      <c r="B39" s="58">
        <v>2.4</v>
      </c>
      <c r="C39" s="58">
        <v>3.3472789705660588</v>
      </c>
      <c r="D39" s="58">
        <v>0.80671477808462733</v>
      </c>
      <c r="E39" s="58">
        <v>2.3278933175341132</v>
      </c>
      <c r="F39" s="58">
        <v>4.098968758122945</v>
      </c>
      <c r="G39" s="58">
        <v>1.418191233180921</v>
      </c>
      <c r="H39" s="58">
        <v>4.5847866905489365</v>
      </c>
      <c r="I39" s="1">
        <v>3</v>
      </c>
      <c r="J39" s="58"/>
    </row>
  </sheetData>
  <mergeCells count="1">
    <mergeCell ref="L19:S21"/>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089AF-D4C6-434E-814A-F6BB19617471}">
  <dimension ref="A1:H29"/>
  <sheetViews>
    <sheetView showGridLines="0" tabSelected="1" workbookViewId="0">
      <selection activeCell="D31" sqref="D31"/>
    </sheetView>
  </sheetViews>
  <sheetFormatPr baseColWidth="10" defaultRowHeight="14.5"/>
  <cols>
    <col min="3" max="3" width="17.453125" customWidth="1"/>
    <col min="4" max="4" width="15" customWidth="1"/>
    <col min="5" max="5" width="14.1796875" customWidth="1"/>
    <col min="6" max="6" width="13.54296875" customWidth="1"/>
    <col min="7" max="7" width="12.453125" bestFit="1" customWidth="1"/>
  </cols>
  <sheetData>
    <row r="1" spans="1:8" ht="29">
      <c r="A1" s="56"/>
      <c r="B1" s="57" t="s">
        <v>71</v>
      </c>
      <c r="C1" s="57" t="s">
        <v>85</v>
      </c>
      <c r="D1" s="57" t="s">
        <v>86</v>
      </c>
      <c r="E1" s="57" t="s">
        <v>87</v>
      </c>
      <c r="F1" s="57" t="s">
        <v>88</v>
      </c>
      <c r="G1" s="57" t="s">
        <v>89</v>
      </c>
      <c r="H1" s="57" t="s">
        <v>90</v>
      </c>
    </row>
    <row r="2" spans="1:8">
      <c r="A2" s="4">
        <v>45930</v>
      </c>
      <c r="B2" s="3">
        <v>4.4000000000000004</v>
      </c>
      <c r="C2" s="3">
        <v>0.38077493846639165</v>
      </c>
      <c r="D2" s="3">
        <v>0.47163855738932958</v>
      </c>
      <c r="E2" s="3">
        <v>1.5939949269824134</v>
      </c>
      <c r="F2" s="3">
        <v>0.62094094509118825</v>
      </c>
      <c r="G2" s="3">
        <v>0.98748721654183913</v>
      </c>
      <c r="H2" s="3">
        <v>0.34496909310699936</v>
      </c>
    </row>
    <row r="3" spans="1:8">
      <c r="A3" s="4">
        <v>45961</v>
      </c>
      <c r="B3" s="3">
        <v>3.4</v>
      </c>
      <c r="C3" s="3">
        <v>0.29419479526856152</v>
      </c>
      <c r="D3" s="3">
        <v>0.29276503805345144</v>
      </c>
      <c r="E3" s="3">
        <v>1.5362664795359189</v>
      </c>
      <c r="F3" s="3">
        <v>0.40848789418441223</v>
      </c>
      <c r="G3" s="3">
        <v>0.68314496824619186</v>
      </c>
      <c r="H3" s="3">
        <v>0.22083893230844276</v>
      </c>
    </row>
    <row r="4" spans="1:8">
      <c r="A4" s="4">
        <v>45991</v>
      </c>
      <c r="B4" s="3">
        <v>3.4</v>
      </c>
      <c r="C4" s="3">
        <v>0.19264789359458331</v>
      </c>
      <c r="D4" s="3">
        <v>0.32936506997486192</v>
      </c>
      <c r="E4" s="3">
        <v>1.577991129331304</v>
      </c>
      <c r="F4" s="3">
        <v>0.48154087376534477</v>
      </c>
      <c r="G4" s="3">
        <v>0.67017487518110175</v>
      </c>
      <c r="H4" s="3">
        <v>0.19447955227820407</v>
      </c>
    </row>
    <row r="5" spans="1:8">
      <c r="A5" s="4">
        <v>46022</v>
      </c>
      <c r="B5" s="3">
        <v>3.5</v>
      </c>
      <c r="C5" s="3">
        <v>0.14389291575372185</v>
      </c>
      <c r="D5" s="3">
        <v>0.35881445974805415</v>
      </c>
      <c r="E5" s="3">
        <v>1.5575310487543623</v>
      </c>
      <c r="F5" s="3">
        <v>0.56675843103127754</v>
      </c>
      <c r="G5" s="3">
        <v>0.57047424158725735</v>
      </c>
      <c r="H5" s="3">
        <v>0.25493262603086675</v>
      </c>
    </row>
    <row r="6" spans="1:8">
      <c r="A6" s="4">
        <v>46053</v>
      </c>
      <c r="B6" s="3">
        <v>2.8</v>
      </c>
      <c r="C6" s="3">
        <v>0.2491480587320376</v>
      </c>
      <c r="D6" s="3">
        <v>0.3631921647632595</v>
      </c>
      <c r="E6" s="3">
        <v>1.508799107925366</v>
      </c>
      <c r="F6" s="3">
        <v>0.54755470935904371</v>
      </c>
      <c r="G6" s="3">
        <v>6.3728689654730924E-3</v>
      </c>
      <c r="H6" s="3">
        <v>0.10575576728443067</v>
      </c>
    </row>
    <row r="7" spans="1:8">
      <c r="A7" s="4">
        <v>46081</v>
      </c>
      <c r="B7" s="3">
        <v>2.4</v>
      </c>
      <c r="C7" s="3">
        <v>0.26378139549487617</v>
      </c>
      <c r="D7" s="3">
        <v>0.34372936289467476</v>
      </c>
      <c r="E7" s="3">
        <v>1.4506591950841752</v>
      </c>
      <c r="F7" s="3">
        <v>0.57413218023063439</v>
      </c>
      <c r="G7" s="3">
        <v>-0.2451048904751823</v>
      </c>
      <c r="H7" s="3">
        <v>-1.8344097820025756E-2</v>
      </c>
    </row>
    <row r="12" spans="1:8">
      <c r="B12" s="7" t="s">
        <v>91</v>
      </c>
    </row>
    <row r="13" spans="1:8" ht="14.5" customHeight="1">
      <c r="B13" s="5" t="s">
        <v>238</v>
      </c>
    </row>
    <row r="14" spans="1:8">
      <c r="B14" s="6" t="s">
        <v>92</v>
      </c>
    </row>
    <row r="27" spans="2:6" ht="14.5" customHeight="1">
      <c r="B27" s="227" t="s">
        <v>239</v>
      </c>
      <c r="C27" s="227"/>
      <c r="D27" s="227"/>
      <c r="E27" s="227"/>
      <c r="F27" s="227"/>
    </row>
    <row r="28" spans="2:6">
      <c r="B28" s="227"/>
      <c r="C28" s="227"/>
      <c r="D28" s="227"/>
      <c r="E28" s="227"/>
      <c r="F28" s="227"/>
    </row>
    <row r="29" spans="2:6">
      <c r="B29" s="227"/>
      <c r="C29" s="227"/>
      <c r="D29" s="227"/>
      <c r="E29" s="227"/>
      <c r="F29" s="227"/>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68AD1-32CF-4817-BC4B-AB4A8E7D1B64}">
  <dimension ref="A2:E111"/>
  <sheetViews>
    <sheetView workbookViewId="0">
      <selection activeCell="E29" sqref="E29"/>
    </sheetView>
  </sheetViews>
  <sheetFormatPr baseColWidth="10" defaultColWidth="11.453125" defaultRowHeight="14.5"/>
  <cols>
    <col min="1" max="2" width="11.453125" style="65"/>
    <col min="3" max="3" width="16.26953125" style="65" customWidth="1"/>
    <col min="4" max="16384" width="11.453125" style="65"/>
  </cols>
  <sheetData>
    <row r="2" spans="1:5">
      <c r="A2" s="133"/>
      <c r="B2" s="56" t="s">
        <v>96</v>
      </c>
      <c r="C2" s="56" t="s">
        <v>97</v>
      </c>
    </row>
    <row r="3" spans="1:5">
      <c r="A3" s="66">
        <v>42766</v>
      </c>
      <c r="B3" s="67">
        <v>4.8514916916650135</v>
      </c>
      <c r="C3" s="67">
        <v>5.9328490322350342</v>
      </c>
    </row>
    <row r="4" spans="1:5">
      <c r="A4" s="66">
        <v>42794</v>
      </c>
      <c r="B4" s="67">
        <v>4.7830997166601534</v>
      </c>
      <c r="C4" s="67">
        <v>5.9328490322350342</v>
      </c>
    </row>
    <row r="5" spans="1:5">
      <c r="A5" s="66">
        <v>42825</v>
      </c>
      <c r="B5" s="67">
        <v>4.9008014570546434</v>
      </c>
      <c r="C5" s="67">
        <v>5.9328490322350342</v>
      </c>
    </row>
    <row r="6" spans="1:5">
      <c r="A6" s="66">
        <v>42855</v>
      </c>
      <c r="B6" s="67">
        <v>4.9238679171644781</v>
      </c>
      <c r="C6" s="67">
        <v>5.9328490322350342</v>
      </c>
    </row>
    <row r="7" spans="1:5">
      <c r="A7" s="66">
        <v>42886</v>
      </c>
      <c r="B7" s="67">
        <v>5.099588526026233</v>
      </c>
      <c r="C7" s="67">
        <v>5.9328490322350342</v>
      </c>
    </row>
    <row r="8" spans="1:5">
      <c r="A8" s="66">
        <v>42916</v>
      </c>
      <c r="B8" s="67">
        <v>4.9934469217318025</v>
      </c>
      <c r="C8" s="67">
        <v>5.9328490322350342</v>
      </c>
    </row>
    <row r="9" spans="1:5">
      <c r="A9" s="66">
        <v>42947</v>
      </c>
      <c r="B9" s="67">
        <v>5.4404791187320756</v>
      </c>
      <c r="C9" s="67">
        <v>5.9328490322350342</v>
      </c>
    </row>
    <row r="10" spans="1:5">
      <c r="A10" s="66">
        <v>42978</v>
      </c>
      <c r="B10" s="67">
        <v>5.4593157247125479</v>
      </c>
      <c r="C10" s="67">
        <v>5.9328490322350342</v>
      </c>
    </row>
    <row r="11" spans="1:5">
      <c r="A11" s="66">
        <v>43008</v>
      </c>
      <c r="B11" s="67">
        <v>5.3770487548866175</v>
      </c>
      <c r="C11" s="67">
        <v>5.9328490322350342</v>
      </c>
    </row>
    <row r="12" spans="1:5">
      <c r="A12" s="66">
        <v>43039</v>
      </c>
      <c r="B12" s="67">
        <v>5.3922800408199638</v>
      </c>
      <c r="C12" s="67">
        <v>5.9328490322350342</v>
      </c>
      <c r="E12" s="134" t="s">
        <v>98</v>
      </c>
    </row>
    <row r="13" spans="1:5">
      <c r="A13" s="66">
        <v>43069</v>
      </c>
      <c r="B13" s="67">
        <v>5.7567580768881674</v>
      </c>
      <c r="C13" s="67">
        <v>5.9328490322350342</v>
      </c>
      <c r="E13" s="135" t="s">
        <v>99</v>
      </c>
    </row>
    <row r="14" spans="1:5">
      <c r="A14" s="66">
        <v>43100</v>
      </c>
      <c r="B14" s="67">
        <v>5.48495892979735</v>
      </c>
      <c r="C14" s="67">
        <v>5.9328490322350342</v>
      </c>
      <c r="E14" s="135" t="s">
        <v>83</v>
      </c>
    </row>
    <row r="15" spans="1:5">
      <c r="A15" s="66">
        <v>43131</v>
      </c>
      <c r="B15" s="67">
        <v>5.0022707144314795</v>
      </c>
      <c r="C15" s="67">
        <v>5.9328490322350342</v>
      </c>
    </row>
    <row r="16" spans="1:5">
      <c r="A16" s="66">
        <v>43159</v>
      </c>
      <c r="B16" s="67">
        <v>4.9949258647875787</v>
      </c>
      <c r="C16" s="67">
        <v>5.9328490322350342</v>
      </c>
    </row>
    <row r="17" spans="1:5">
      <c r="A17" s="66">
        <v>43190</v>
      </c>
      <c r="B17" s="67">
        <v>4.6591420285589624</v>
      </c>
      <c r="C17" s="67">
        <v>5.9328490322350342</v>
      </c>
    </row>
    <row r="18" spans="1:5">
      <c r="A18" s="66">
        <v>43220</v>
      </c>
      <c r="B18" s="67">
        <v>5.3427050491703989</v>
      </c>
      <c r="C18" s="67">
        <v>5.9328490322350342</v>
      </c>
    </row>
    <row r="19" spans="1:5">
      <c r="A19" s="66">
        <v>43251</v>
      </c>
      <c r="B19" s="67">
        <v>5.1575186870682259</v>
      </c>
      <c r="C19" s="67">
        <v>5.9328490322350342</v>
      </c>
    </row>
    <row r="20" spans="1:5">
      <c r="A20" s="66">
        <v>43281</v>
      </c>
      <c r="B20" s="67">
        <v>4.8304115878851368</v>
      </c>
      <c r="C20" s="67">
        <v>5.9328490322350342</v>
      </c>
    </row>
    <row r="21" spans="1:5">
      <c r="A21" s="66">
        <v>43312</v>
      </c>
      <c r="B21" s="67">
        <v>4.2707645891017849</v>
      </c>
      <c r="C21" s="67">
        <v>5.9328490322350342</v>
      </c>
    </row>
    <row r="22" spans="1:5">
      <c r="A22" s="66">
        <v>43343</v>
      </c>
      <c r="B22" s="67">
        <v>3.6929421750008489</v>
      </c>
      <c r="C22" s="67">
        <v>5.9328490322350342</v>
      </c>
    </row>
    <row r="23" spans="1:5">
      <c r="A23" s="66">
        <v>43373</v>
      </c>
      <c r="B23" s="67">
        <v>4.3047903575990452</v>
      </c>
      <c r="C23" s="67">
        <v>5.9328490322350342</v>
      </c>
    </row>
    <row r="24" spans="1:5">
      <c r="A24" s="66">
        <v>43404</v>
      </c>
      <c r="B24" s="67">
        <v>4.2187791658800728</v>
      </c>
      <c r="C24" s="67">
        <v>5.9328490322350342</v>
      </c>
    </row>
    <row r="25" spans="1:5">
      <c r="A25" s="66">
        <v>43434</v>
      </c>
      <c r="B25" s="67">
        <v>4.0519239650004026</v>
      </c>
      <c r="C25" s="67">
        <v>5.9328490322350342</v>
      </c>
    </row>
    <row r="26" spans="1:5">
      <c r="A26" s="66">
        <v>43465</v>
      </c>
      <c r="B26" s="67">
        <v>3.8496791996846276</v>
      </c>
      <c r="C26" s="67">
        <v>5.9328490322350342</v>
      </c>
    </row>
    <row r="27" spans="1:5">
      <c r="A27" s="66">
        <v>43496</v>
      </c>
      <c r="B27" s="67">
        <v>4.1364761968382897</v>
      </c>
      <c r="C27" s="67">
        <v>5.9328490322350342</v>
      </c>
    </row>
    <row r="28" spans="1:5">
      <c r="A28" s="66">
        <v>43524</v>
      </c>
      <c r="B28" s="67">
        <v>4.5165453016023074</v>
      </c>
      <c r="C28" s="67">
        <v>5.9328490322350342</v>
      </c>
      <c r="E28" s="136" t="s">
        <v>100</v>
      </c>
    </row>
    <row r="29" spans="1:5">
      <c r="A29" s="66">
        <v>43555</v>
      </c>
      <c r="B29" s="67">
        <v>4.8045305167941805</v>
      </c>
      <c r="C29" s="67">
        <v>5.9328490322350342</v>
      </c>
      <c r="E29" s="136" t="s">
        <v>101</v>
      </c>
    </row>
    <row r="30" spans="1:5">
      <c r="A30" s="66">
        <v>43585</v>
      </c>
      <c r="B30" s="67">
        <v>5.034137455892937</v>
      </c>
      <c r="C30" s="67">
        <v>5.9328490322350342</v>
      </c>
    </row>
    <row r="31" spans="1:5">
      <c r="A31" s="66">
        <v>43616</v>
      </c>
      <c r="B31" s="67">
        <v>4.8744998096403727</v>
      </c>
      <c r="C31" s="67">
        <v>5.9328490322350342</v>
      </c>
    </row>
    <row r="32" spans="1:5">
      <c r="A32" s="66">
        <v>43646</v>
      </c>
      <c r="B32" s="67">
        <v>4.7441606879273568</v>
      </c>
      <c r="C32" s="67">
        <v>5.9328490322350342</v>
      </c>
    </row>
    <row r="33" spans="1:3">
      <c r="A33" s="66">
        <v>43677</v>
      </c>
      <c r="B33" s="67">
        <v>4.8824593086800139</v>
      </c>
      <c r="C33" s="67">
        <v>5.9328490322350342</v>
      </c>
    </row>
    <row r="34" spans="1:3">
      <c r="A34" s="66">
        <v>43708</v>
      </c>
      <c r="B34" s="67">
        <v>5.0890355164324319</v>
      </c>
      <c r="C34" s="67">
        <v>5.9328490322350342</v>
      </c>
    </row>
    <row r="35" spans="1:3">
      <c r="A35" s="66">
        <v>43738</v>
      </c>
      <c r="B35" s="67">
        <v>4.3598925778661872</v>
      </c>
      <c r="C35" s="67">
        <v>5.9328490322350342</v>
      </c>
    </row>
    <row r="36" spans="1:3">
      <c r="A36" s="66">
        <v>43769</v>
      </c>
      <c r="B36" s="67">
        <v>4.2718968272715045</v>
      </c>
      <c r="C36" s="67">
        <v>5.9328490322350342</v>
      </c>
    </row>
    <row r="37" spans="1:3">
      <c r="A37" s="66">
        <v>43799</v>
      </c>
      <c r="B37" s="67">
        <v>4.0188914610896012</v>
      </c>
      <c r="C37" s="67">
        <v>5.9328490322350342</v>
      </c>
    </row>
    <row r="38" spans="1:3">
      <c r="A38" s="66">
        <v>43830</v>
      </c>
      <c r="B38" s="67">
        <v>4.3865842946101248</v>
      </c>
      <c r="C38" s="67">
        <v>5.9328490322350342</v>
      </c>
    </row>
    <row r="39" spans="1:3">
      <c r="A39" s="66">
        <v>43861</v>
      </c>
      <c r="B39" s="67">
        <v>4.4477717105032157</v>
      </c>
      <c r="C39" s="67">
        <v>5.9328490322350342</v>
      </c>
    </row>
    <row r="40" spans="1:3">
      <c r="A40" s="66">
        <v>43890</v>
      </c>
      <c r="B40" s="67">
        <v>4.2684540135199045</v>
      </c>
      <c r="C40" s="67">
        <v>5.9328490322350342</v>
      </c>
    </row>
    <row r="41" spans="1:3">
      <c r="A41" s="66">
        <v>43921</v>
      </c>
      <c r="B41" s="67">
        <v>4.4186857262196781</v>
      </c>
      <c r="C41" s="67">
        <v>5.9328490322350342</v>
      </c>
    </row>
    <row r="42" spans="1:3">
      <c r="A42" s="66">
        <v>43951</v>
      </c>
      <c r="B42" s="67">
        <v>2.5394349058265453</v>
      </c>
      <c r="C42" s="67">
        <v>5.9328490322350342</v>
      </c>
    </row>
    <row r="43" spans="1:3">
      <c r="A43" s="66">
        <v>43982</v>
      </c>
      <c r="B43" s="67">
        <v>2.4020117985481053</v>
      </c>
      <c r="C43" s="67">
        <v>5.9328490322350342</v>
      </c>
    </row>
    <row r="44" spans="1:3">
      <c r="A44" s="66">
        <v>44012</v>
      </c>
      <c r="B44" s="67">
        <v>2.6898047714363136</v>
      </c>
      <c r="C44" s="67">
        <v>5.9328490322350342</v>
      </c>
    </row>
    <row r="45" spans="1:3">
      <c r="A45" s="66">
        <v>44043</v>
      </c>
      <c r="B45" s="67">
        <v>3.2241379295761687</v>
      </c>
      <c r="C45" s="67">
        <v>5.9328490322350342</v>
      </c>
    </row>
    <row r="46" spans="1:3">
      <c r="A46" s="66">
        <v>44074</v>
      </c>
      <c r="B46" s="67">
        <v>3.1567177062265284</v>
      </c>
      <c r="C46" s="67">
        <v>5.9328490322350342</v>
      </c>
    </row>
    <row r="47" spans="1:3">
      <c r="A47" s="66">
        <v>44104</v>
      </c>
      <c r="B47" s="67">
        <v>3.9890194719942178</v>
      </c>
      <c r="C47" s="67">
        <v>5.9328490322350342</v>
      </c>
    </row>
    <row r="48" spans="1:3">
      <c r="A48" s="66">
        <v>44135</v>
      </c>
      <c r="B48" s="67">
        <v>4.157004200363466</v>
      </c>
      <c r="C48" s="67">
        <v>5.9328490322350342</v>
      </c>
    </row>
    <row r="49" spans="1:3">
      <c r="A49" s="66">
        <v>44165</v>
      </c>
      <c r="B49" s="67">
        <v>4.8573631562719122</v>
      </c>
      <c r="C49" s="67">
        <v>5.9328490322350342</v>
      </c>
    </row>
    <row r="50" spans="1:3">
      <c r="A50" s="66">
        <v>44196</v>
      </c>
      <c r="B50" s="67">
        <v>4.4051745904949007</v>
      </c>
      <c r="C50" s="67">
        <v>5.9328490322350342</v>
      </c>
    </row>
    <row r="51" spans="1:3">
      <c r="A51" s="66">
        <v>44227</v>
      </c>
      <c r="B51" s="67">
        <v>4.8233409248273382</v>
      </c>
      <c r="C51" s="67">
        <v>5.9328490322350342</v>
      </c>
    </row>
    <row r="52" spans="1:3">
      <c r="A52" s="66">
        <v>44255</v>
      </c>
      <c r="B52" s="67">
        <v>4.931066565433877</v>
      </c>
      <c r="C52" s="67">
        <v>5.9328490322350342</v>
      </c>
    </row>
    <row r="53" spans="1:3">
      <c r="A53" s="66">
        <v>44286</v>
      </c>
      <c r="B53" s="67">
        <v>5.2165929293855093</v>
      </c>
      <c r="C53" s="67">
        <v>5.9328490322350342</v>
      </c>
    </row>
    <row r="54" spans="1:3">
      <c r="A54" s="66">
        <v>44316</v>
      </c>
      <c r="B54" s="67">
        <v>6.2885639482965106</v>
      </c>
      <c r="C54" s="67">
        <v>5.9328490322350342</v>
      </c>
    </row>
    <row r="55" spans="1:3">
      <c r="A55" s="66">
        <v>44347</v>
      </c>
      <c r="B55" s="67">
        <v>6.0885765033876975</v>
      </c>
      <c r="C55" s="67">
        <v>5.9328490322350342</v>
      </c>
    </row>
    <row r="56" spans="1:3">
      <c r="A56" s="66">
        <v>44377</v>
      </c>
      <c r="B56" s="67">
        <v>6.3709336742607228</v>
      </c>
      <c r="C56" s="67">
        <v>5.9328490322350342</v>
      </c>
    </row>
    <row r="57" spans="1:3">
      <c r="A57" s="66">
        <v>44408</v>
      </c>
      <c r="B57" s="67">
        <v>6.681142472841441</v>
      </c>
      <c r="C57" s="67">
        <v>5.9328490322350342</v>
      </c>
    </row>
    <row r="58" spans="1:3">
      <c r="A58" s="66">
        <v>44439</v>
      </c>
      <c r="B58" s="67">
        <v>6.6705578224863444</v>
      </c>
      <c r="C58" s="67">
        <v>5.9328490322350342</v>
      </c>
    </row>
    <row r="59" spans="1:3">
      <c r="A59" s="66">
        <v>44469</v>
      </c>
      <c r="B59" s="67">
        <v>6.2035967670304268</v>
      </c>
      <c r="C59" s="67">
        <v>5.9328490322350342</v>
      </c>
    </row>
    <row r="60" spans="1:3">
      <c r="A60" s="66">
        <v>44500</v>
      </c>
      <c r="B60" s="67">
        <v>6.1185783829578417</v>
      </c>
      <c r="C60" s="67">
        <v>5.9328490322350342</v>
      </c>
    </row>
    <row r="61" spans="1:3">
      <c r="A61" s="66">
        <v>44530</v>
      </c>
      <c r="B61" s="67">
        <v>6.0620914944449913</v>
      </c>
      <c r="C61" s="67">
        <v>5.9328490322350342</v>
      </c>
    </row>
    <row r="62" spans="1:3">
      <c r="A62" s="66">
        <v>44561</v>
      </c>
      <c r="B62" s="67">
        <v>6.9727891220275851</v>
      </c>
      <c r="C62" s="67">
        <v>5.9328490322350342</v>
      </c>
    </row>
    <row r="63" spans="1:3">
      <c r="A63" s="66">
        <v>44592</v>
      </c>
      <c r="B63" s="67">
        <v>7.4249859256998745</v>
      </c>
      <c r="C63" s="67">
        <v>5.9328490322350342</v>
      </c>
    </row>
    <row r="64" spans="1:3">
      <c r="A64" s="66">
        <v>44620</v>
      </c>
      <c r="B64" s="67">
        <v>7.3029179424665012</v>
      </c>
      <c r="C64" s="67">
        <v>5.9328490322350342</v>
      </c>
    </row>
    <row r="65" spans="1:3">
      <c r="A65" s="66">
        <v>44651</v>
      </c>
      <c r="B65" s="67">
        <v>7.218784709430734</v>
      </c>
      <c r="C65" s="67">
        <v>5.9328490322350342</v>
      </c>
    </row>
    <row r="66" spans="1:3">
      <c r="A66" s="66">
        <v>44681</v>
      </c>
      <c r="B66" s="67">
        <v>8.1272365794990638</v>
      </c>
      <c r="C66" s="67">
        <v>5.9328490322350342</v>
      </c>
    </row>
    <row r="67" spans="1:3">
      <c r="A67" s="66">
        <v>44712</v>
      </c>
      <c r="B67" s="67">
        <v>9.7062579815952503</v>
      </c>
      <c r="C67" s="67">
        <v>5.9328490322350342</v>
      </c>
    </row>
    <row r="68" spans="1:3">
      <c r="A68" s="66">
        <v>44742</v>
      </c>
      <c r="B68" s="67">
        <v>9.9451902414502484</v>
      </c>
      <c r="C68" s="67">
        <v>5.9328490322350342</v>
      </c>
    </row>
    <row r="69" spans="1:3">
      <c r="A69" s="66">
        <v>44773</v>
      </c>
      <c r="B69" s="67">
        <v>9.4645373463937705</v>
      </c>
      <c r="C69" s="67">
        <v>5.9328490322350342</v>
      </c>
    </row>
    <row r="70" spans="1:3">
      <c r="A70" s="66">
        <v>44804</v>
      </c>
      <c r="B70" s="67">
        <v>10.65426405377883</v>
      </c>
      <c r="C70" s="67">
        <v>5.9328490322350342</v>
      </c>
    </row>
    <row r="71" spans="1:3">
      <c r="A71" s="66">
        <v>44834</v>
      </c>
      <c r="B71" s="67">
        <v>10.64937082321007</v>
      </c>
      <c r="C71" s="67">
        <v>5.9328490322350342</v>
      </c>
    </row>
    <row r="72" spans="1:3">
      <c r="A72" s="66">
        <v>44865</v>
      </c>
      <c r="B72" s="67">
        <v>10.606884766918673</v>
      </c>
      <c r="C72" s="67">
        <v>5.9328490322350342</v>
      </c>
    </row>
    <row r="73" spans="1:3">
      <c r="A73" s="66">
        <v>44895</v>
      </c>
      <c r="B73" s="67">
        <v>10.506855650755407</v>
      </c>
      <c r="C73" s="67">
        <v>5.9328490322350342</v>
      </c>
    </row>
    <row r="74" spans="1:3">
      <c r="A74" s="66">
        <v>44926</v>
      </c>
      <c r="B74" s="67">
        <v>10.545839952647739</v>
      </c>
      <c r="C74" s="67">
        <v>5.9328490322350342</v>
      </c>
    </row>
    <row r="75" spans="1:3">
      <c r="A75" s="66">
        <v>44957</v>
      </c>
      <c r="B75" s="67">
        <v>10.850681442294134</v>
      </c>
      <c r="C75" s="67">
        <v>5.9328490322350342</v>
      </c>
    </row>
    <row r="76" spans="1:3">
      <c r="A76" s="66">
        <v>44985</v>
      </c>
      <c r="B76" s="67">
        <v>10.443700358383884</v>
      </c>
      <c r="C76" s="67">
        <v>5.9328490322350342</v>
      </c>
    </row>
    <row r="77" spans="1:3">
      <c r="A77" s="66">
        <v>45016</v>
      </c>
      <c r="B77" s="67">
        <v>9.7728969517514308</v>
      </c>
      <c r="C77" s="67">
        <v>5.9328490322350342</v>
      </c>
    </row>
    <row r="78" spans="1:3">
      <c r="A78" s="66">
        <v>45046</v>
      </c>
      <c r="B78" s="67">
        <v>9.8720768915363664</v>
      </c>
      <c r="C78" s="67">
        <v>5.9328490322350342</v>
      </c>
    </row>
    <row r="79" spans="1:3">
      <c r="A79" s="66">
        <v>45077</v>
      </c>
      <c r="B79" s="67">
        <v>8.9782479240941644</v>
      </c>
      <c r="C79" s="67">
        <v>5.9328490322350342</v>
      </c>
    </row>
    <row r="80" spans="1:3">
      <c r="A80" s="66">
        <v>45107</v>
      </c>
      <c r="B80" s="67">
        <v>9.2436671256183995</v>
      </c>
      <c r="C80" s="67">
        <v>5.9328490322350342</v>
      </c>
    </row>
    <row r="81" spans="1:3">
      <c r="A81" s="66">
        <v>45138</v>
      </c>
      <c r="B81" s="67">
        <v>8.71128920478181</v>
      </c>
      <c r="C81" s="67">
        <v>5.9328490322350342</v>
      </c>
    </row>
    <row r="82" spans="1:3">
      <c r="A82" s="66">
        <v>45169</v>
      </c>
      <c r="B82" s="67">
        <v>7.5097212796925312</v>
      </c>
      <c r="C82" s="67">
        <v>5.9328490322350342</v>
      </c>
    </row>
    <row r="83" spans="1:3">
      <c r="A83" s="66">
        <v>45199</v>
      </c>
      <c r="B83" s="67">
        <v>8.6304608450985665</v>
      </c>
      <c r="C83" s="67">
        <v>5.9328490322350342</v>
      </c>
    </row>
    <row r="84" spans="1:3">
      <c r="A84" s="66">
        <v>45230</v>
      </c>
      <c r="B84" s="67">
        <v>7.8748984947496572</v>
      </c>
      <c r="C84" s="67">
        <v>5.9328490322350342</v>
      </c>
    </row>
    <row r="85" spans="1:3">
      <c r="A85" s="66">
        <v>45260</v>
      </c>
      <c r="B85" s="67">
        <v>7.1805153345672892</v>
      </c>
      <c r="C85" s="67">
        <v>5.9328490322350342</v>
      </c>
    </row>
    <row r="86" spans="1:3">
      <c r="A86" s="66">
        <v>45291</v>
      </c>
      <c r="B86" s="67">
        <v>7.454415883620741</v>
      </c>
      <c r="C86" s="67">
        <v>5.9328490322350342</v>
      </c>
    </row>
    <row r="87" spans="1:3">
      <c r="A87" s="66">
        <v>45322</v>
      </c>
      <c r="B87" s="67">
        <v>6.2089974966325014</v>
      </c>
      <c r="C87" s="67">
        <v>5.9328490322350342</v>
      </c>
    </row>
    <row r="88" spans="1:3">
      <c r="A88" s="66">
        <v>45351</v>
      </c>
      <c r="B88" s="67">
        <v>6.4006199156403625</v>
      </c>
      <c r="C88" s="67">
        <v>5.9328490322350342</v>
      </c>
    </row>
    <row r="89" spans="1:3">
      <c r="A89" s="66">
        <v>45382</v>
      </c>
      <c r="B89" s="67">
        <v>6.8376130427062156</v>
      </c>
      <c r="C89" s="67">
        <v>5.9328490322350342</v>
      </c>
    </row>
    <row r="90" spans="1:3">
      <c r="A90" s="66">
        <v>45412</v>
      </c>
      <c r="B90" s="67">
        <v>6.7163872566132472</v>
      </c>
      <c r="C90" s="67">
        <v>5.9328490322350342</v>
      </c>
    </row>
    <row r="91" spans="1:3">
      <c r="A91" s="66">
        <v>45443</v>
      </c>
      <c r="B91" s="67">
        <v>6.7952984954122773</v>
      </c>
      <c r="C91" s="67">
        <v>5.9328490322350342</v>
      </c>
    </row>
    <row r="92" spans="1:3">
      <c r="A92" s="66">
        <v>45473</v>
      </c>
      <c r="B92" s="67">
        <v>7.0398327122927293</v>
      </c>
      <c r="C92" s="67">
        <v>5.9328490322350342</v>
      </c>
    </row>
    <row r="93" spans="1:3">
      <c r="A93" s="66">
        <v>45504</v>
      </c>
      <c r="B93" s="67">
        <v>8.7326227088436905</v>
      </c>
      <c r="C93" s="67">
        <v>5.9328490322350342</v>
      </c>
    </row>
    <row r="94" spans="1:3">
      <c r="A94" s="66">
        <v>45535</v>
      </c>
      <c r="B94" s="67">
        <v>8.9199159815540572</v>
      </c>
      <c r="C94" s="67">
        <v>5.9328490322350342</v>
      </c>
    </row>
    <row r="95" spans="1:3">
      <c r="A95" s="66">
        <v>45565</v>
      </c>
      <c r="B95" s="67">
        <v>8.0847044989076586</v>
      </c>
      <c r="C95" s="67">
        <v>5.9328490322350342</v>
      </c>
    </row>
    <row r="96" spans="1:3">
      <c r="A96" s="66">
        <v>45596</v>
      </c>
      <c r="B96" s="67">
        <v>8.5529366049907374</v>
      </c>
      <c r="C96" s="67">
        <v>5.9328490322350342</v>
      </c>
    </row>
    <row r="97" spans="1:3">
      <c r="A97" s="66">
        <v>45626</v>
      </c>
      <c r="B97" s="67">
        <v>8.7174381612320584</v>
      </c>
      <c r="C97" s="67">
        <v>5.9328490322350342</v>
      </c>
    </row>
    <row r="98" spans="1:3">
      <c r="A98" s="66">
        <v>45657</v>
      </c>
      <c r="B98" s="67">
        <v>7.7574393346204227</v>
      </c>
      <c r="C98" s="67">
        <v>5.9328490322350342</v>
      </c>
    </row>
    <row r="99" spans="1:3">
      <c r="A99" s="66">
        <v>45688</v>
      </c>
      <c r="B99" s="67">
        <v>8.5171643093631371</v>
      </c>
      <c r="C99" s="67">
        <v>5.9328490322350342</v>
      </c>
    </row>
    <row r="100" spans="1:3">
      <c r="A100" s="66">
        <v>45716</v>
      </c>
      <c r="B100" s="67">
        <v>9.0290173435719634</v>
      </c>
      <c r="C100" s="67">
        <v>5.9328490322350342</v>
      </c>
    </row>
    <row r="101" spans="1:3">
      <c r="A101" s="66">
        <v>45747</v>
      </c>
      <c r="B101" s="67">
        <v>8.3718852520846312</v>
      </c>
      <c r="C101" s="67">
        <v>5.9328490322350342</v>
      </c>
    </row>
    <row r="102" spans="1:3">
      <c r="A102" s="66">
        <v>45777</v>
      </c>
      <c r="B102" s="67">
        <v>8.3808263273116896</v>
      </c>
      <c r="C102" s="67">
        <v>5.9328490322350342</v>
      </c>
    </row>
    <row r="103" spans="1:3">
      <c r="A103" s="66">
        <v>45808</v>
      </c>
      <c r="B103" s="67">
        <v>8.4010585232185164</v>
      </c>
      <c r="C103" s="67">
        <v>5.9328490322350342</v>
      </c>
    </row>
    <row r="104" spans="1:3">
      <c r="A104" s="66">
        <v>45838</v>
      </c>
      <c r="B104" s="67">
        <v>7.8619295234120976</v>
      </c>
      <c r="C104" s="67">
        <v>5.9328490322350342</v>
      </c>
    </row>
    <row r="105" spans="1:3">
      <c r="A105" s="66">
        <v>45869</v>
      </c>
      <c r="B105" s="67">
        <v>6.2232991380354497</v>
      </c>
      <c r="C105" s="67">
        <v>5.9328490322350342</v>
      </c>
    </row>
    <row r="106" spans="1:3">
      <c r="A106" s="66">
        <v>45900</v>
      </c>
      <c r="B106" s="67">
        <v>6.6082010723165441</v>
      </c>
      <c r="C106" s="67">
        <v>5.9328490322350342</v>
      </c>
    </row>
    <row r="107" spans="1:3">
      <c r="A107" s="66">
        <v>45930</v>
      </c>
      <c r="B107" s="67">
        <v>6.4517591512639267</v>
      </c>
      <c r="C107" s="67">
        <v>5.9328490322350342</v>
      </c>
    </row>
    <row r="108" spans="1:3">
      <c r="A108" s="66">
        <v>45961</v>
      </c>
      <c r="B108" s="67">
        <v>6.5845395466594212</v>
      </c>
      <c r="C108" s="67">
        <v>5.9328490322350342</v>
      </c>
    </row>
    <row r="109" spans="1:3">
      <c r="A109" s="66">
        <v>45991</v>
      </c>
      <c r="B109" s="67">
        <v>6.5771464033096194</v>
      </c>
      <c r="C109" s="67">
        <v>5.9328490322350342</v>
      </c>
    </row>
    <row r="110" spans="1:3">
      <c r="A110" s="66">
        <v>46022</v>
      </c>
      <c r="B110" s="67">
        <v>6.8292217969663298</v>
      </c>
      <c r="C110" s="67">
        <v>5.9328490322350342</v>
      </c>
    </row>
    <row r="111" spans="1:3">
      <c r="A111" s="66">
        <v>46053</v>
      </c>
      <c r="B111" s="67">
        <v>5.7370823626147791</v>
      </c>
      <c r="C111" s="67">
        <v>5.9328490322350342</v>
      </c>
    </row>
  </sheetData>
  <conditionalFormatting sqref="A3:A111">
    <cfRule type="expression" dxfId="1" priority="1" stopIfTrue="1">
      <formula>#REF!&lt;&gt;""</formula>
    </cfRule>
  </conditionalFormatting>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9C057-8012-41CF-BB36-1C001608510E}">
  <dimension ref="A2:N54"/>
  <sheetViews>
    <sheetView workbookViewId="0">
      <selection activeCell="K27" sqref="K27"/>
    </sheetView>
  </sheetViews>
  <sheetFormatPr baseColWidth="10" defaultColWidth="11.453125" defaultRowHeight="14.5"/>
  <cols>
    <col min="1" max="1" width="18.453125" style="138" bestFit="1" customWidth="1"/>
    <col min="2" max="3" width="11.453125" style="138"/>
    <col min="4" max="4" width="15.1796875" style="138" customWidth="1"/>
    <col min="5" max="16384" width="11.453125" style="138"/>
  </cols>
  <sheetData>
    <row r="2" spans="1:9" ht="43.5" customHeight="1">
      <c r="A2" s="137"/>
      <c r="B2" s="137" t="s">
        <v>102</v>
      </c>
      <c r="C2" s="137" t="s">
        <v>103</v>
      </c>
      <c r="D2" s="137" t="s">
        <v>104</v>
      </c>
      <c r="E2" s="137" t="s">
        <v>105</v>
      </c>
      <c r="F2" s="137" t="s">
        <v>106</v>
      </c>
    </row>
    <row r="3" spans="1:9">
      <c r="A3" s="139">
        <v>44501</v>
      </c>
      <c r="B3" s="140">
        <v>69.597776843901599</v>
      </c>
      <c r="C3" s="140">
        <v>87.358620000000002</v>
      </c>
      <c r="D3" s="140">
        <v>73.586122163215293</v>
      </c>
      <c r="E3" s="140">
        <v>66.104923948237001</v>
      </c>
      <c r="F3" s="140">
        <v>50</v>
      </c>
    </row>
    <row r="4" spans="1:9">
      <c r="A4" s="139">
        <v>44531</v>
      </c>
      <c r="B4" s="140">
        <v>69.872293890727207</v>
      </c>
      <c r="C4" s="140">
        <v>87.449550000000002</v>
      </c>
      <c r="D4" s="140">
        <v>74.100467593806798</v>
      </c>
      <c r="E4" s="140">
        <v>68.679788594550402</v>
      </c>
      <c r="F4" s="140">
        <v>50</v>
      </c>
      <c r="I4" s="141" t="s">
        <v>107</v>
      </c>
    </row>
    <row r="5" spans="1:9">
      <c r="A5" s="139">
        <v>44562</v>
      </c>
      <c r="B5" s="140">
        <v>71.310478353751094</v>
      </c>
      <c r="C5" s="140">
        <v>87.44426</v>
      </c>
      <c r="D5" s="140">
        <v>74.408902379415494</v>
      </c>
      <c r="E5" s="140">
        <v>67.206478137615093</v>
      </c>
      <c r="F5" s="140">
        <v>50</v>
      </c>
      <c r="I5" s="142" t="s">
        <v>108</v>
      </c>
    </row>
    <row r="6" spans="1:9">
      <c r="A6" s="139">
        <v>44593</v>
      </c>
      <c r="B6" s="140">
        <v>72.284052045248004</v>
      </c>
      <c r="C6" s="140">
        <v>85.707430000000002</v>
      </c>
      <c r="D6" s="140">
        <v>72.667405361365894</v>
      </c>
      <c r="E6" s="140">
        <v>68.330782090678696</v>
      </c>
      <c r="F6" s="140">
        <v>50</v>
      </c>
      <c r="I6" s="143" t="s">
        <v>109</v>
      </c>
    </row>
    <row r="7" spans="1:9">
      <c r="A7" s="139">
        <v>44621</v>
      </c>
      <c r="B7" s="140">
        <v>74.041642211750101</v>
      </c>
      <c r="C7" s="140">
        <v>85.087770000000006</v>
      </c>
      <c r="D7" s="140">
        <v>72.132292032200397</v>
      </c>
      <c r="E7" s="140">
        <v>67.607486052115405</v>
      </c>
      <c r="F7" s="140">
        <v>50</v>
      </c>
    </row>
    <row r="8" spans="1:9">
      <c r="A8" s="139">
        <v>44652</v>
      </c>
      <c r="B8" s="140">
        <v>74.624408275416599</v>
      </c>
      <c r="C8" s="140">
        <v>82.736249999999998</v>
      </c>
      <c r="D8" s="140">
        <v>70.315101390309707</v>
      </c>
      <c r="E8" s="140">
        <v>69.747721915201396</v>
      </c>
      <c r="F8" s="140">
        <v>50</v>
      </c>
    </row>
    <row r="9" spans="1:9">
      <c r="A9" s="139">
        <v>44682</v>
      </c>
      <c r="B9" s="140">
        <v>74.504848023917404</v>
      </c>
      <c r="C9" s="140">
        <v>82.394019999999998</v>
      </c>
      <c r="D9" s="140">
        <v>70.240736424864707</v>
      </c>
      <c r="E9" s="140">
        <v>71.361945793500297</v>
      </c>
      <c r="F9" s="140">
        <v>50</v>
      </c>
    </row>
    <row r="10" spans="1:9">
      <c r="A10" s="139">
        <v>44713</v>
      </c>
      <c r="B10" s="140">
        <v>73.303059992963099</v>
      </c>
      <c r="C10" s="140">
        <v>81.391940000000005</v>
      </c>
      <c r="D10" s="140">
        <v>71.038323325214193</v>
      </c>
      <c r="E10" s="140">
        <v>73.414754567959207</v>
      </c>
      <c r="F10" s="140">
        <v>50</v>
      </c>
    </row>
    <row r="11" spans="1:9">
      <c r="A11" s="139">
        <v>44743</v>
      </c>
      <c r="B11" s="140">
        <v>71.961591199137601</v>
      </c>
      <c r="C11" s="140">
        <v>82.748019999999997</v>
      </c>
      <c r="D11" s="140">
        <v>72.366619965478407</v>
      </c>
      <c r="E11" s="140">
        <v>73.8391637813816</v>
      </c>
      <c r="F11" s="140">
        <v>50</v>
      </c>
    </row>
    <row r="12" spans="1:9">
      <c r="A12" s="139">
        <v>44774</v>
      </c>
      <c r="B12" s="140">
        <v>72.852472759069499</v>
      </c>
      <c r="C12" s="140">
        <v>82.470209999999994</v>
      </c>
      <c r="D12" s="140">
        <v>72.680860468886806</v>
      </c>
      <c r="E12" s="140">
        <v>74.333975923607895</v>
      </c>
      <c r="F12" s="140">
        <v>50</v>
      </c>
    </row>
    <row r="13" spans="1:9">
      <c r="A13" s="139">
        <v>44805</v>
      </c>
      <c r="B13" s="140">
        <v>72.236651099179497</v>
      </c>
      <c r="C13" s="140">
        <v>81.756829999999994</v>
      </c>
      <c r="D13" s="140">
        <v>71.894499048238202</v>
      </c>
      <c r="E13" s="140">
        <v>73.381848560053598</v>
      </c>
      <c r="F13" s="140">
        <v>50</v>
      </c>
    </row>
    <row r="14" spans="1:9">
      <c r="A14" s="139">
        <v>44835</v>
      </c>
      <c r="B14" s="140">
        <v>71.888163581609206</v>
      </c>
      <c r="C14" s="140">
        <v>76.892859999999999</v>
      </c>
      <c r="D14" s="140">
        <v>70.215511738452605</v>
      </c>
      <c r="E14" s="140">
        <v>73.250945252239006</v>
      </c>
      <c r="F14" s="140">
        <v>50</v>
      </c>
    </row>
    <row r="15" spans="1:9">
      <c r="A15" s="139">
        <v>44866</v>
      </c>
      <c r="B15" s="140">
        <v>69.589474874334996</v>
      </c>
      <c r="C15" s="140">
        <v>72.636719487586006</v>
      </c>
      <c r="D15" s="140">
        <v>68.649910069984699</v>
      </c>
      <c r="E15" s="140">
        <v>72.358314391438697</v>
      </c>
      <c r="F15" s="140">
        <v>50</v>
      </c>
    </row>
    <row r="16" spans="1:9">
      <c r="A16" s="139">
        <v>44896</v>
      </c>
      <c r="B16" s="140">
        <v>68.101260166262307</v>
      </c>
      <c r="C16" s="140">
        <v>69.589055691855194</v>
      </c>
      <c r="D16" s="140">
        <v>66.146088236056897</v>
      </c>
      <c r="E16" s="140">
        <v>71.624536800502995</v>
      </c>
      <c r="F16" s="140">
        <v>50</v>
      </c>
    </row>
    <row r="17" spans="1:14">
      <c r="A17" s="139">
        <v>44927</v>
      </c>
      <c r="B17" s="140">
        <v>68.311460003018595</v>
      </c>
      <c r="C17" s="140">
        <v>68.279800555105695</v>
      </c>
      <c r="D17" s="140">
        <v>65.171336932333006</v>
      </c>
      <c r="E17" s="140">
        <v>70.491035310150707</v>
      </c>
      <c r="F17" s="140">
        <v>50</v>
      </c>
    </row>
    <row r="18" spans="1:14">
      <c r="A18" s="139">
        <v>44958</v>
      </c>
      <c r="B18" s="140">
        <v>70.183997653375101</v>
      </c>
      <c r="C18" s="140">
        <v>66.452003649693296</v>
      </c>
      <c r="D18" s="140">
        <v>64.415422736964501</v>
      </c>
      <c r="E18" s="140">
        <v>69.476462178379606</v>
      </c>
      <c r="F18" s="140">
        <v>50</v>
      </c>
    </row>
    <row r="19" spans="1:14" ht="15" customHeight="1">
      <c r="A19" s="139">
        <v>44986</v>
      </c>
      <c r="B19" s="140">
        <v>70.965322458246703</v>
      </c>
      <c r="C19" s="140">
        <v>65.328173317182603</v>
      </c>
      <c r="D19" s="140">
        <v>63.661136387896903</v>
      </c>
      <c r="E19" s="140">
        <v>68.131957655750398</v>
      </c>
      <c r="F19" s="140">
        <v>50</v>
      </c>
      <c r="I19" s="215" t="s">
        <v>233</v>
      </c>
      <c r="J19" s="215"/>
      <c r="K19" s="215"/>
      <c r="L19" s="215"/>
      <c r="M19" s="215"/>
      <c r="N19" s="215"/>
    </row>
    <row r="20" spans="1:14">
      <c r="A20" s="139">
        <v>45017</v>
      </c>
      <c r="B20" s="140">
        <v>70.171798508623795</v>
      </c>
      <c r="C20" s="140">
        <v>63.634675378498102</v>
      </c>
      <c r="D20" s="140">
        <v>62.278106866285803</v>
      </c>
      <c r="E20" s="140">
        <v>67.475450217044695</v>
      </c>
      <c r="F20" s="140">
        <v>50</v>
      </c>
      <c r="I20" s="215"/>
      <c r="J20" s="215"/>
      <c r="K20" s="215"/>
      <c r="L20" s="215"/>
      <c r="M20" s="215"/>
      <c r="N20" s="215"/>
    </row>
    <row r="21" spans="1:14">
      <c r="A21" s="139">
        <v>45047</v>
      </c>
      <c r="B21" s="140">
        <v>67.760608028577494</v>
      </c>
      <c r="C21" s="140">
        <v>61.700285197433999</v>
      </c>
      <c r="D21" s="140">
        <v>61.346375367790003</v>
      </c>
      <c r="E21" s="140">
        <v>66.233975179461595</v>
      </c>
      <c r="F21" s="140">
        <v>50</v>
      </c>
      <c r="I21" s="215"/>
      <c r="J21" s="215"/>
      <c r="K21" s="215"/>
      <c r="L21" s="215"/>
      <c r="M21" s="215"/>
      <c r="N21" s="215"/>
    </row>
    <row r="22" spans="1:14">
      <c r="A22" s="139">
        <v>45078</v>
      </c>
      <c r="B22" s="140">
        <v>67.264601095538197</v>
      </c>
      <c r="C22" s="140">
        <v>60.5425240138715</v>
      </c>
      <c r="D22" s="140">
        <v>60.985482154863</v>
      </c>
      <c r="E22" s="140">
        <v>65.705143614002793</v>
      </c>
      <c r="F22" s="140">
        <v>50</v>
      </c>
      <c r="I22" s="144"/>
    </row>
    <row r="23" spans="1:14">
      <c r="A23" s="139">
        <v>45108</v>
      </c>
      <c r="B23" s="140">
        <v>67.6356594792001</v>
      </c>
      <c r="C23" s="140">
        <v>58.367478412610801</v>
      </c>
      <c r="D23" s="140">
        <v>61.3123014028426</v>
      </c>
      <c r="E23" s="140">
        <v>64.463977654525294</v>
      </c>
      <c r="F23" s="140">
        <v>50</v>
      </c>
    </row>
    <row r="24" spans="1:14">
      <c r="A24" s="139">
        <v>45139</v>
      </c>
      <c r="B24" s="140">
        <v>66.163330950134807</v>
      </c>
      <c r="C24" s="140">
        <v>59.425691503306602</v>
      </c>
      <c r="D24" s="140">
        <v>62.1355256255722</v>
      </c>
      <c r="E24" s="140">
        <v>63.3319944086875</v>
      </c>
      <c r="F24" s="140">
        <v>50</v>
      </c>
    </row>
    <row r="25" spans="1:14">
      <c r="A25" s="139">
        <v>45170</v>
      </c>
      <c r="B25" s="140">
        <v>65.082537819204504</v>
      </c>
      <c r="C25" s="140">
        <v>60.423447988040998</v>
      </c>
      <c r="D25" s="140">
        <v>62.359483823417598</v>
      </c>
      <c r="E25" s="140">
        <v>63.420263143413699</v>
      </c>
      <c r="F25" s="140">
        <v>50</v>
      </c>
    </row>
    <row r="26" spans="1:14">
      <c r="A26" s="139">
        <v>45200</v>
      </c>
      <c r="B26" s="140">
        <v>65.0800246346721</v>
      </c>
      <c r="C26" s="140">
        <v>62.721538791477997</v>
      </c>
      <c r="D26" s="140">
        <v>62.907668308592797</v>
      </c>
      <c r="E26" s="140">
        <v>63.556165538696497</v>
      </c>
      <c r="F26" s="140">
        <v>50</v>
      </c>
    </row>
    <row r="27" spans="1:14">
      <c r="A27" s="139">
        <v>45231</v>
      </c>
      <c r="B27" s="140">
        <v>65.566899562743004</v>
      </c>
      <c r="C27" s="140">
        <v>62.873191282267101</v>
      </c>
      <c r="D27" s="140">
        <v>62.252713458168699</v>
      </c>
      <c r="E27" s="140">
        <v>64.055028917965004</v>
      </c>
      <c r="F27" s="140">
        <v>50</v>
      </c>
    </row>
    <row r="28" spans="1:14">
      <c r="A28" s="139">
        <v>45261</v>
      </c>
      <c r="B28" s="140">
        <v>64.752058156535199</v>
      </c>
      <c r="C28" s="140">
        <v>61.286916305209601</v>
      </c>
      <c r="D28" s="140">
        <v>60.546338519099798</v>
      </c>
      <c r="E28" s="140">
        <v>62.962512599168001</v>
      </c>
      <c r="F28" s="140">
        <v>50</v>
      </c>
    </row>
    <row r="29" spans="1:14">
      <c r="A29" s="139">
        <v>45292</v>
      </c>
      <c r="B29" s="140">
        <v>63.511312175321102</v>
      </c>
      <c r="C29" s="140">
        <v>60.549785352592401</v>
      </c>
      <c r="D29" s="140">
        <v>58.922045367120397</v>
      </c>
      <c r="E29" s="140">
        <v>62.7928889748176</v>
      </c>
      <c r="F29" s="140">
        <v>50</v>
      </c>
    </row>
    <row r="30" spans="1:14">
      <c r="A30" s="139">
        <v>45323</v>
      </c>
      <c r="B30" s="140">
        <v>63.285125108912297</v>
      </c>
      <c r="C30" s="140">
        <v>61.179190974231901</v>
      </c>
      <c r="D30" s="140">
        <v>58.465888444004797</v>
      </c>
      <c r="E30" s="140">
        <v>62.648246021421201</v>
      </c>
      <c r="F30" s="140">
        <v>50</v>
      </c>
    </row>
    <row r="31" spans="1:14">
      <c r="A31" s="139">
        <v>45352</v>
      </c>
      <c r="B31" s="140">
        <v>63.3636255756983</v>
      </c>
      <c r="C31" s="140">
        <v>62.427847653770201</v>
      </c>
      <c r="D31" s="140">
        <v>59.321415486819902</v>
      </c>
      <c r="E31" s="140">
        <v>62.967625420790199</v>
      </c>
      <c r="F31" s="140">
        <v>50</v>
      </c>
    </row>
    <row r="32" spans="1:14">
      <c r="A32" s="139">
        <v>45383</v>
      </c>
      <c r="B32" s="140">
        <v>63.1914751128257</v>
      </c>
      <c r="C32" s="140">
        <v>63.844185356863697</v>
      </c>
      <c r="D32" s="140">
        <v>59.790792826272401</v>
      </c>
      <c r="E32" s="140">
        <v>62.9551603190816</v>
      </c>
      <c r="F32" s="140">
        <v>50</v>
      </c>
    </row>
    <row r="33" spans="1:6">
      <c r="A33" s="139">
        <v>45413</v>
      </c>
      <c r="B33" s="140">
        <v>63.902644733173403</v>
      </c>
      <c r="C33" s="140">
        <v>64.512031757242596</v>
      </c>
      <c r="D33" s="140">
        <v>59.9009633969399</v>
      </c>
      <c r="E33" s="140">
        <v>63.478815592080103</v>
      </c>
      <c r="F33" s="140">
        <v>50</v>
      </c>
    </row>
    <row r="34" spans="1:6">
      <c r="A34" s="139">
        <v>45444</v>
      </c>
      <c r="B34" s="140">
        <v>65.239218629777199</v>
      </c>
      <c r="C34" s="140">
        <v>65.197329074753</v>
      </c>
      <c r="D34" s="140">
        <v>59.933395556146102</v>
      </c>
      <c r="E34" s="140">
        <v>63.842392017169303</v>
      </c>
      <c r="F34" s="140">
        <v>50</v>
      </c>
    </row>
    <row r="35" spans="1:6">
      <c r="A35" s="139">
        <v>45474</v>
      </c>
      <c r="B35" s="140">
        <v>65.516440113178305</v>
      </c>
      <c r="C35" s="140">
        <v>65.409891872177298</v>
      </c>
      <c r="D35" s="140">
        <v>59.757022918016702</v>
      </c>
      <c r="E35" s="140">
        <v>64.660108333905697</v>
      </c>
      <c r="F35" s="140">
        <v>50</v>
      </c>
    </row>
    <row r="36" spans="1:6">
      <c r="A36" s="139">
        <v>45505</v>
      </c>
      <c r="B36" s="140">
        <v>66.286790243463997</v>
      </c>
      <c r="C36" s="140">
        <v>63.960202993708997</v>
      </c>
      <c r="D36" s="140">
        <v>59.8872409138094</v>
      </c>
      <c r="E36" s="140">
        <v>66.847296997040004</v>
      </c>
      <c r="F36" s="140">
        <v>50</v>
      </c>
    </row>
    <row r="37" spans="1:6">
      <c r="A37" s="139">
        <v>45536</v>
      </c>
      <c r="B37" s="140">
        <v>65.376041812564495</v>
      </c>
      <c r="C37" s="140">
        <v>63.554752498392197</v>
      </c>
      <c r="D37" s="140">
        <v>58.724427770972603</v>
      </c>
      <c r="E37" s="140">
        <v>68.319028799046905</v>
      </c>
      <c r="F37" s="140">
        <v>50</v>
      </c>
    </row>
    <row r="38" spans="1:6">
      <c r="A38" s="139">
        <v>45566</v>
      </c>
      <c r="B38" s="140">
        <v>65.351444495433398</v>
      </c>
      <c r="C38" s="140">
        <v>63.121076275511498</v>
      </c>
      <c r="D38" s="140">
        <v>58.557172624493603</v>
      </c>
      <c r="E38" s="140">
        <v>68.220304202616106</v>
      </c>
      <c r="F38" s="140">
        <v>50</v>
      </c>
    </row>
    <row r="39" spans="1:6">
      <c r="A39" s="139">
        <v>45597</v>
      </c>
      <c r="B39" s="140">
        <v>63.4749606166775</v>
      </c>
      <c r="C39" s="140">
        <v>63.7836209877198</v>
      </c>
      <c r="D39" s="140">
        <v>58.214771449159002</v>
      </c>
      <c r="E39" s="140">
        <v>67.690668507896106</v>
      </c>
      <c r="F39" s="140">
        <v>50</v>
      </c>
    </row>
    <row r="40" spans="1:6">
      <c r="A40" s="139">
        <v>45627</v>
      </c>
      <c r="B40" s="140">
        <v>63.325051954851702</v>
      </c>
      <c r="C40" s="140">
        <v>64.561315013847107</v>
      </c>
      <c r="D40" s="140">
        <v>58.657652628389499</v>
      </c>
      <c r="E40" s="140">
        <v>67.729297806170194</v>
      </c>
      <c r="F40" s="140">
        <v>50</v>
      </c>
    </row>
    <row r="41" spans="1:6">
      <c r="A41" s="139">
        <v>45658</v>
      </c>
      <c r="B41" s="140">
        <v>64.129874364189703</v>
      </c>
      <c r="C41" s="140">
        <v>65.218199375777303</v>
      </c>
      <c r="D41" s="140">
        <v>58.6995757080633</v>
      </c>
      <c r="E41" s="140">
        <v>68.685120203829399</v>
      </c>
      <c r="F41" s="140">
        <v>50</v>
      </c>
    </row>
    <row r="42" spans="1:6">
      <c r="A42" s="139">
        <v>45689</v>
      </c>
      <c r="B42" s="140">
        <v>65.612881348194406</v>
      </c>
      <c r="C42" s="140">
        <v>64.985829274804502</v>
      </c>
      <c r="D42" s="140">
        <v>58.806955501587701</v>
      </c>
      <c r="E42" s="140">
        <v>68.625015489042198</v>
      </c>
      <c r="F42" s="140">
        <v>50</v>
      </c>
    </row>
    <row r="43" spans="1:6">
      <c r="A43" s="139">
        <v>45717</v>
      </c>
      <c r="B43" s="140">
        <v>65.691085301768794</v>
      </c>
      <c r="C43" s="140">
        <v>63.876210538084003</v>
      </c>
      <c r="D43" s="140">
        <v>58.736058884847203</v>
      </c>
      <c r="E43" s="140">
        <v>67.441563447066699</v>
      </c>
      <c r="F43" s="140">
        <v>50</v>
      </c>
    </row>
    <row r="44" spans="1:6">
      <c r="A44" s="139">
        <v>45748</v>
      </c>
      <c r="B44" s="140">
        <v>65.400069482417507</v>
      </c>
      <c r="C44" s="140">
        <v>63.550177844633403</v>
      </c>
      <c r="D44" s="140">
        <v>59.0089476203431</v>
      </c>
      <c r="E44" s="140">
        <v>66.122772201752994</v>
      </c>
      <c r="F44" s="140">
        <v>50</v>
      </c>
    </row>
    <row r="45" spans="1:6">
      <c r="A45" s="139">
        <v>45778</v>
      </c>
      <c r="B45" s="140">
        <v>64.692804309535305</v>
      </c>
      <c r="C45" s="140">
        <v>62.7070278984772</v>
      </c>
      <c r="D45" s="140">
        <v>58.202297821099997</v>
      </c>
      <c r="E45" s="140">
        <v>65.105301157140104</v>
      </c>
      <c r="F45" s="140">
        <v>50</v>
      </c>
    </row>
    <row r="46" spans="1:6">
      <c r="A46" s="139">
        <v>45809</v>
      </c>
      <c r="B46" s="140">
        <v>64.509135152799999</v>
      </c>
      <c r="C46" s="140">
        <v>62.317462974832303</v>
      </c>
      <c r="D46" s="140">
        <v>58.651836864633701</v>
      </c>
      <c r="E46" s="140">
        <v>65.267876637015306</v>
      </c>
      <c r="F46" s="140">
        <v>50</v>
      </c>
    </row>
    <row r="47" spans="1:6">
      <c r="A47" s="139">
        <v>45839</v>
      </c>
      <c r="B47" s="140">
        <v>64.347304381364395</v>
      </c>
      <c r="C47" s="140">
        <v>61.161726344121</v>
      </c>
      <c r="D47" s="140">
        <v>57.449261712975002</v>
      </c>
      <c r="E47" s="140">
        <v>65.463226684615506</v>
      </c>
      <c r="F47" s="140">
        <v>50</v>
      </c>
    </row>
    <row r="48" spans="1:6">
      <c r="A48" s="139">
        <v>45870</v>
      </c>
      <c r="B48" s="140">
        <v>65.135872832000004</v>
      </c>
      <c r="C48" s="140">
        <v>61.4681290079684</v>
      </c>
      <c r="D48" s="140">
        <v>57.961019334600003</v>
      </c>
      <c r="E48" s="140">
        <v>65.602997254390601</v>
      </c>
      <c r="F48" s="140">
        <v>50</v>
      </c>
    </row>
    <row r="49" spans="1:6">
      <c r="A49" s="139">
        <v>45901</v>
      </c>
      <c r="B49" s="140">
        <v>65.868302411499997</v>
      </c>
      <c r="C49" s="140">
        <v>61.815558371862799</v>
      </c>
      <c r="D49" s="140">
        <v>57.5052437166825</v>
      </c>
      <c r="E49" s="140">
        <v>65.354329000074998</v>
      </c>
      <c r="F49" s="140">
        <v>50</v>
      </c>
    </row>
    <row r="50" spans="1:6">
      <c r="A50" s="139">
        <v>45931</v>
      </c>
      <c r="B50" s="140">
        <v>65.228680089209803</v>
      </c>
      <c r="C50" s="140">
        <v>61.588855719294301</v>
      </c>
      <c r="D50" s="140">
        <v>57.479715515800002</v>
      </c>
      <c r="E50" s="140">
        <v>64.953726477974996</v>
      </c>
      <c r="F50" s="140">
        <v>50</v>
      </c>
    </row>
    <row r="51" spans="1:6">
      <c r="A51" s="139">
        <v>45962</v>
      </c>
      <c r="B51" s="140">
        <v>64.814533463049997</v>
      </c>
      <c r="C51" s="140">
        <v>61.140323178181397</v>
      </c>
      <c r="D51" s="140">
        <v>57.673758742067299</v>
      </c>
      <c r="E51" s="140">
        <v>64.406460800139399</v>
      </c>
      <c r="F51" s="140">
        <v>50</v>
      </c>
    </row>
    <row r="52" spans="1:6">
      <c r="A52" s="139">
        <v>45992</v>
      </c>
      <c r="B52" s="140">
        <v>63.449654478838497</v>
      </c>
      <c r="C52" s="140">
        <v>59.578184217279599</v>
      </c>
      <c r="D52" s="140">
        <v>57.229712907217802</v>
      </c>
      <c r="E52" s="140">
        <v>62.876079005225002</v>
      </c>
      <c r="F52" s="140">
        <v>50</v>
      </c>
    </row>
    <row r="53" spans="1:6">
      <c r="A53" s="139">
        <v>46023</v>
      </c>
      <c r="B53" s="140">
        <v>63.1118473585</v>
      </c>
      <c r="C53" s="140">
        <v>58.498227796824601</v>
      </c>
      <c r="D53" s="140">
        <v>56.64289775145</v>
      </c>
      <c r="E53" s="140">
        <v>61.902678894425001</v>
      </c>
      <c r="F53" s="140">
        <v>50</v>
      </c>
    </row>
    <row r="54" spans="1:6">
      <c r="A54" s="139">
        <v>46054</v>
      </c>
      <c r="B54" s="140">
        <v>62.561135567175</v>
      </c>
      <c r="C54" s="140">
        <v>57.106997029869497</v>
      </c>
      <c r="D54" s="140">
        <v>55.360961343950002</v>
      </c>
      <c r="E54" s="140">
        <v>59.9095224726099</v>
      </c>
      <c r="F54" s="140">
        <v>50</v>
      </c>
    </row>
  </sheetData>
  <mergeCells count="1">
    <mergeCell ref="I19:N21"/>
  </mergeCells>
  <pageMargins left="0.7" right="0.7" top="0.75" bottom="0.75" header="0.3" footer="0.3"/>
  <pageSetup paperSize="9" orientation="portrait" horizontalDpi="300" verticalDpi="30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4A47C-1030-4951-B22F-257F18A07591}">
  <dimension ref="A2:N54"/>
  <sheetViews>
    <sheetView workbookViewId="0">
      <selection activeCell="I21" sqref="I21"/>
    </sheetView>
  </sheetViews>
  <sheetFormatPr baseColWidth="10" defaultColWidth="11.453125" defaultRowHeight="14.5"/>
  <cols>
    <col min="1" max="1" width="17.54296875" style="138" bestFit="1" customWidth="1"/>
    <col min="2" max="3" width="11.453125" style="138"/>
    <col min="4" max="4" width="13.453125" style="138" customWidth="1"/>
    <col min="5" max="16384" width="11.453125" style="138"/>
  </cols>
  <sheetData>
    <row r="2" spans="1:9" ht="43.5">
      <c r="A2" s="137"/>
      <c r="B2" s="137" t="s">
        <v>102</v>
      </c>
      <c r="C2" s="137" t="s">
        <v>103</v>
      </c>
      <c r="D2" s="137" t="s">
        <v>104</v>
      </c>
      <c r="E2" s="137" t="s">
        <v>105</v>
      </c>
      <c r="F2" s="137" t="s">
        <v>106</v>
      </c>
    </row>
    <row r="3" spans="1:9">
      <c r="A3" s="139">
        <v>44501</v>
      </c>
      <c r="B3" s="140">
        <v>71.741344863658199</v>
      </c>
      <c r="C3" s="140">
        <v>75.631073488172305</v>
      </c>
      <c r="D3" s="140">
        <v>68.997757549755406</v>
      </c>
      <c r="E3" s="140">
        <v>61.257709384113703</v>
      </c>
      <c r="F3" s="145">
        <v>50</v>
      </c>
      <c r="I3" s="141" t="s">
        <v>107</v>
      </c>
    </row>
    <row r="4" spans="1:9">
      <c r="A4" s="139">
        <v>44531</v>
      </c>
      <c r="B4" s="140">
        <v>73.443293413103405</v>
      </c>
      <c r="C4" s="140">
        <v>75.881963431319306</v>
      </c>
      <c r="D4" s="140">
        <v>70.453047673408406</v>
      </c>
      <c r="E4" s="140">
        <v>63.054904486944601</v>
      </c>
      <c r="F4" s="145">
        <v>50</v>
      </c>
      <c r="I4" s="142" t="s">
        <v>111</v>
      </c>
    </row>
    <row r="5" spans="1:9">
      <c r="A5" s="139">
        <v>44562</v>
      </c>
      <c r="B5" s="140">
        <v>72.411905940861004</v>
      </c>
      <c r="C5" s="140">
        <v>76.738861440877599</v>
      </c>
      <c r="D5" s="140">
        <v>69.988176463303205</v>
      </c>
      <c r="E5" s="140">
        <v>62.913285892366602</v>
      </c>
      <c r="F5" s="145">
        <v>50</v>
      </c>
      <c r="I5" s="143" t="s">
        <v>109</v>
      </c>
    </row>
    <row r="6" spans="1:9">
      <c r="A6" s="139">
        <v>44593</v>
      </c>
      <c r="B6" s="140">
        <v>70.351566445783504</v>
      </c>
      <c r="C6" s="140">
        <v>73.334939072837102</v>
      </c>
      <c r="D6" s="140">
        <v>67.765760940726906</v>
      </c>
      <c r="E6" s="140">
        <v>63.007326187085098</v>
      </c>
      <c r="F6" s="145">
        <v>50</v>
      </c>
    </row>
    <row r="7" spans="1:9">
      <c r="A7" s="139">
        <v>44621</v>
      </c>
      <c r="B7" s="140">
        <v>69.795854866786897</v>
      </c>
      <c r="C7" s="140">
        <v>73.525105781003802</v>
      </c>
      <c r="D7" s="140">
        <v>68.179880191296206</v>
      </c>
      <c r="E7" s="140">
        <v>64.307820776416307</v>
      </c>
      <c r="F7" s="145">
        <v>50</v>
      </c>
    </row>
    <row r="8" spans="1:9">
      <c r="A8" s="139">
        <v>44652</v>
      </c>
      <c r="B8" s="140">
        <v>71.784476009727697</v>
      </c>
      <c r="C8" s="140">
        <v>72.990219381214601</v>
      </c>
      <c r="D8" s="140">
        <v>66.309074827595396</v>
      </c>
      <c r="E8" s="140">
        <v>66.285171564564607</v>
      </c>
      <c r="F8" s="145">
        <v>50</v>
      </c>
    </row>
    <row r="9" spans="1:9">
      <c r="A9" s="139">
        <v>44682</v>
      </c>
      <c r="B9" s="140">
        <v>71.713296587278506</v>
      </c>
      <c r="C9" s="140">
        <v>74.133788829354202</v>
      </c>
      <c r="D9" s="140">
        <v>66.309392983056298</v>
      </c>
      <c r="E9" s="140">
        <v>67.148770253832495</v>
      </c>
      <c r="F9" s="145">
        <v>50</v>
      </c>
    </row>
    <row r="10" spans="1:9">
      <c r="A10" s="139">
        <v>44713</v>
      </c>
      <c r="B10" s="140">
        <v>71.115510122027999</v>
      </c>
      <c r="C10" s="140">
        <v>72.9198004937072</v>
      </c>
      <c r="D10" s="140">
        <v>65.206245034929594</v>
      </c>
      <c r="E10" s="140">
        <v>66.985192365930303</v>
      </c>
      <c r="F10" s="145">
        <v>50</v>
      </c>
    </row>
    <row r="11" spans="1:9">
      <c r="A11" s="139">
        <v>44743</v>
      </c>
      <c r="B11" s="140">
        <v>70.234939538296501</v>
      </c>
      <c r="C11" s="140">
        <v>74.114671654324994</v>
      </c>
      <c r="D11" s="140">
        <v>66.593070390820003</v>
      </c>
      <c r="E11" s="140">
        <v>67.391753565564201</v>
      </c>
      <c r="F11" s="145">
        <v>50</v>
      </c>
    </row>
    <row r="12" spans="1:9">
      <c r="A12" s="139">
        <v>44774</v>
      </c>
      <c r="B12" s="140">
        <v>70.415996335782395</v>
      </c>
      <c r="C12" s="140">
        <v>72.549822193687206</v>
      </c>
      <c r="D12" s="140">
        <v>66.971616232200205</v>
      </c>
      <c r="E12" s="140">
        <v>68.071612486178196</v>
      </c>
      <c r="F12" s="145">
        <v>50</v>
      </c>
    </row>
    <row r="13" spans="1:9">
      <c r="A13" s="139">
        <v>44805</v>
      </c>
      <c r="B13" s="140">
        <v>70.016828519371899</v>
      </c>
      <c r="C13" s="140">
        <v>70.276620389039394</v>
      </c>
      <c r="D13" s="140">
        <v>65.353501863315103</v>
      </c>
      <c r="E13" s="140">
        <v>66.224843429891806</v>
      </c>
      <c r="F13" s="145">
        <v>50</v>
      </c>
    </row>
    <row r="14" spans="1:9">
      <c r="A14" s="139">
        <v>44835</v>
      </c>
      <c r="B14" s="140">
        <v>68.472230501187994</v>
      </c>
      <c r="C14" s="140">
        <v>65.601651288472496</v>
      </c>
      <c r="D14" s="140">
        <v>62.759520055595097</v>
      </c>
      <c r="E14" s="140">
        <v>64.772494659672205</v>
      </c>
      <c r="F14" s="145">
        <v>50</v>
      </c>
    </row>
    <row r="15" spans="1:9">
      <c r="A15" s="139">
        <v>44866</v>
      </c>
      <c r="B15" s="140">
        <v>69.406110478413495</v>
      </c>
      <c r="C15" s="140">
        <v>63.7773198648216</v>
      </c>
      <c r="D15" s="140">
        <v>61.063083401669203</v>
      </c>
      <c r="E15" s="140">
        <v>64.103467613264897</v>
      </c>
      <c r="F15" s="145">
        <v>50</v>
      </c>
    </row>
    <row r="16" spans="1:9">
      <c r="A16" s="139">
        <v>44896</v>
      </c>
      <c r="B16" s="140">
        <v>68.947624249426497</v>
      </c>
      <c r="C16" s="140">
        <v>62.674735780068701</v>
      </c>
      <c r="D16" s="140">
        <v>61.0053327275456</v>
      </c>
      <c r="E16" s="140">
        <v>64.740218917760203</v>
      </c>
      <c r="F16" s="145">
        <v>50</v>
      </c>
    </row>
    <row r="17" spans="1:14">
      <c r="A17" s="139">
        <v>44927</v>
      </c>
      <c r="B17" s="140">
        <v>69.201660681303295</v>
      </c>
      <c r="C17" s="140">
        <v>60.530367727113799</v>
      </c>
      <c r="D17" s="140">
        <v>59.534082128129498</v>
      </c>
      <c r="E17" s="140">
        <v>64.407153242420407</v>
      </c>
      <c r="F17" s="145">
        <v>50</v>
      </c>
    </row>
    <row r="18" spans="1:14">
      <c r="A18" s="139">
        <v>44958</v>
      </c>
      <c r="B18" s="140">
        <v>68.1657505480091</v>
      </c>
      <c r="C18" s="140">
        <v>59.599148464954702</v>
      </c>
      <c r="D18" s="140">
        <v>59.0467963736914</v>
      </c>
      <c r="E18" s="140">
        <v>64.339665778128193</v>
      </c>
      <c r="F18" s="145">
        <v>50</v>
      </c>
      <c r="I18" s="216" t="s">
        <v>233</v>
      </c>
      <c r="J18" s="216"/>
      <c r="K18" s="216"/>
      <c r="L18" s="216"/>
      <c r="M18" s="216"/>
      <c r="N18" s="216"/>
    </row>
    <row r="19" spans="1:14">
      <c r="A19" s="139">
        <v>44986</v>
      </c>
      <c r="B19" s="140">
        <v>66.978114055079004</v>
      </c>
      <c r="C19" s="140">
        <v>58.929048646438602</v>
      </c>
      <c r="D19" s="140">
        <v>57.831701512729197</v>
      </c>
      <c r="E19" s="140">
        <v>63.436675020186598</v>
      </c>
      <c r="F19" s="145">
        <v>50</v>
      </c>
      <c r="I19" s="216"/>
      <c r="J19" s="216"/>
      <c r="K19" s="216"/>
      <c r="L19" s="216"/>
      <c r="M19" s="216"/>
      <c r="N19" s="216"/>
    </row>
    <row r="20" spans="1:14">
      <c r="A20" s="139">
        <v>45017</v>
      </c>
      <c r="B20" s="140">
        <v>64.805772239983696</v>
      </c>
      <c r="C20" s="140">
        <v>58.492303672874002</v>
      </c>
      <c r="D20" s="140">
        <v>57.648665742615698</v>
      </c>
      <c r="E20" s="140">
        <v>62.394020996546502</v>
      </c>
      <c r="F20" s="145">
        <v>50</v>
      </c>
      <c r="I20" s="216"/>
      <c r="J20" s="216"/>
      <c r="K20" s="216"/>
      <c r="L20" s="216"/>
      <c r="M20" s="216"/>
      <c r="N20" s="216"/>
    </row>
    <row r="21" spans="1:14">
      <c r="A21" s="139">
        <v>45047</v>
      </c>
      <c r="B21" s="140">
        <v>62.318756956015299</v>
      </c>
      <c r="C21" s="140">
        <v>56.820116625201202</v>
      </c>
      <c r="D21" s="140">
        <v>56.531593395217499</v>
      </c>
      <c r="E21" s="140">
        <v>60.8475609001595</v>
      </c>
      <c r="F21" s="145">
        <v>50</v>
      </c>
      <c r="I21" s="144"/>
    </row>
    <row r="22" spans="1:14">
      <c r="A22" s="139">
        <v>45078</v>
      </c>
      <c r="B22" s="140">
        <v>61.897324757339803</v>
      </c>
      <c r="C22" s="140">
        <v>55.498748998541799</v>
      </c>
      <c r="D22" s="140">
        <v>56.181164470008397</v>
      </c>
      <c r="E22" s="140">
        <v>59.851014103786902</v>
      </c>
      <c r="F22" s="145">
        <v>50</v>
      </c>
    </row>
    <row r="23" spans="1:14">
      <c r="A23" s="139">
        <v>45108</v>
      </c>
      <c r="B23" s="140">
        <v>61.362043198622601</v>
      </c>
      <c r="C23" s="140">
        <v>54.586813501674101</v>
      </c>
      <c r="D23" s="140">
        <v>55.902584148813197</v>
      </c>
      <c r="E23" s="140">
        <v>57.601352272483702</v>
      </c>
      <c r="F23" s="145">
        <v>50</v>
      </c>
    </row>
    <row r="24" spans="1:14">
      <c r="A24" s="139">
        <v>45139</v>
      </c>
      <c r="B24" s="140">
        <v>60.082443300662199</v>
      </c>
      <c r="C24" s="140">
        <v>53.869130660774502</v>
      </c>
      <c r="D24" s="140">
        <v>55.5399117994044</v>
      </c>
      <c r="E24" s="140">
        <v>56.250707526328597</v>
      </c>
      <c r="F24" s="145">
        <v>50</v>
      </c>
    </row>
    <row r="25" spans="1:14">
      <c r="A25" s="139">
        <v>45170</v>
      </c>
      <c r="B25" s="140">
        <v>58.605229143688803</v>
      </c>
      <c r="C25" s="140">
        <v>54.8252730157934</v>
      </c>
      <c r="D25" s="140">
        <v>56.419601074163602</v>
      </c>
      <c r="E25" s="140">
        <v>56.6118624310607</v>
      </c>
      <c r="F25" s="145">
        <v>50</v>
      </c>
    </row>
    <row r="26" spans="1:14">
      <c r="A26" s="139">
        <v>45200</v>
      </c>
      <c r="B26" s="140">
        <v>59.667179571255403</v>
      </c>
      <c r="C26" s="140">
        <v>57.7987112936259</v>
      </c>
      <c r="D26" s="140">
        <v>57.751572863903696</v>
      </c>
      <c r="E26" s="140">
        <v>58.707743206669697</v>
      </c>
      <c r="F26" s="145">
        <v>50</v>
      </c>
    </row>
    <row r="27" spans="1:14">
      <c r="A27" s="139">
        <v>45231</v>
      </c>
      <c r="B27" s="140">
        <v>61.959162747286101</v>
      </c>
      <c r="C27" s="140">
        <v>60.540549946157697</v>
      </c>
      <c r="D27" s="140">
        <v>58.507160468431302</v>
      </c>
      <c r="E27" s="140">
        <v>60.208625180395302</v>
      </c>
      <c r="F27" s="145">
        <v>50</v>
      </c>
    </row>
    <row r="28" spans="1:14">
      <c r="A28" s="139">
        <v>45261</v>
      </c>
      <c r="B28" s="140">
        <v>62.614947128149801</v>
      </c>
      <c r="C28" s="140">
        <v>59.709829668044698</v>
      </c>
      <c r="D28" s="140">
        <v>57.181819833295997</v>
      </c>
      <c r="E28" s="140">
        <v>59.9180613700359</v>
      </c>
      <c r="F28" s="145">
        <v>50</v>
      </c>
    </row>
    <row r="29" spans="1:14">
      <c r="A29" s="139">
        <v>45292</v>
      </c>
      <c r="B29" s="140">
        <v>62.990301548229297</v>
      </c>
      <c r="C29" s="140">
        <v>57.256073175486499</v>
      </c>
      <c r="D29" s="140">
        <v>55.4983064323661</v>
      </c>
      <c r="E29" s="140">
        <v>59.229756762151403</v>
      </c>
      <c r="F29" s="145">
        <v>50</v>
      </c>
    </row>
    <row r="30" spans="1:14">
      <c r="A30" s="139">
        <v>45323</v>
      </c>
      <c r="B30" s="140">
        <v>62.626113355622302</v>
      </c>
      <c r="C30" s="140">
        <v>58.520309518946902</v>
      </c>
      <c r="D30" s="140">
        <v>56.549114130244803</v>
      </c>
      <c r="E30" s="140">
        <v>58.7022101608596</v>
      </c>
      <c r="F30" s="145">
        <v>50</v>
      </c>
    </row>
    <row r="31" spans="1:14">
      <c r="A31" s="139">
        <v>45352</v>
      </c>
      <c r="B31" s="140">
        <v>63.501214706252902</v>
      </c>
      <c r="C31" s="140">
        <v>60.415625070116299</v>
      </c>
      <c r="D31" s="140">
        <v>57.669607534949698</v>
      </c>
      <c r="E31" s="140">
        <v>59.987320986986603</v>
      </c>
      <c r="F31" s="145">
        <v>50</v>
      </c>
    </row>
    <row r="32" spans="1:14">
      <c r="A32" s="139">
        <v>45383</v>
      </c>
      <c r="B32" s="140">
        <v>62.600758917920501</v>
      </c>
      <c r="C32" s="140">
        <v>61.559685122211803</v>
      </c>
      <c r="D32" s="140">
        <v>57.774856546218203</v>
      </c>
      <c r="E32" s="140">
        <v>60.315296870840299</v>
      </c>
      <c r="F32" s="145">
        <v>50</v>
      </c>
    </row>
    <row r="33" spans="1:6">
      <c r="A33" s="139">
        <v>45413</v>
      </c>
      <c r="B33" s="140">
        <v>62.742175961582703</v>
      </c>
      <c r="C33" s="140">
        <v>60.254462786218198</v>
      </c>
      <c r="D33" s="140">
        <v>56.667862397103299</v>
      </c>
      <c r="E33" s="140">
        <v>60.533749230463599</v>
      </c>
      <c r="F33" s="145">
        <v>50</v>
      </c>
    </row>
    <row r="34" spans="1:6">
      <c r="A34" s="139">
        <v>45444</v>
      </c>
      <c r="B34" s="140">
        <v>62.148043057596801</v>
      </c>
      <c r="C34" s="140">
        <v>60.174407579465999</v>
      </c>
      <c r="D34" s="140">
        <v>55.9247826953046</v>
      </c>
      <c r="E34" s="140">
        <v>60.2942678550396</v>
      </c>
      <c r="F34" s="145">
        <v>50</v>
      </c>
    </row>
    <row r="35" spans="1:6">
      <c r="A35" s="139">
        <v>45474</v>
      </c>
      <c r="B35" s="140">
        <v>63.574418646396602</v>
      </c>
      <c r="C35" s="140">
        <v>60.553682893343598</v>
      </c>
      <c r="D35" s="140">
        <v>56.400276158738798</v>
      </c>
      <c r="E35" s="140">
        <v>62.250908464524599</v>
      </c>
      <c r="F35" s="145">
        <v>50</v>
      </c>
    </row>
    <row r="36" spans="1:6">
      <c r="A36" s="139">
        <v>45505</v>
      </c>
      <c r="B36" s="140">
        <v>63.229989923147798</v>
      </c>
      <c r="C36" s="140">
        <v>60.169612691360399</v>
      </c>
      <c r="D36" s="140">
        <v>56.214331196051802</v>
      </c>
      <c r="E36" s="140">
        <v>63.843087623027699</v>
      </c>
      <c r="F36" s="145">
        <v>50</v>
      </c>
    </row>
    <row r="37" spans="1:6">
      <c r="A37" s="139">
        <v>45536</v>
      </c>
      <c r="B37" s="140">
        <v>62.148027928585599</v>
      </c>
      <c r="C37" s="140">
        <v>58.873133912365603</v>
      </c>
      <c r="D37" s="140">
        <v>55.7661642115456</v>
      </c>
      <c r="E37" s="140">
        <v>63.244903254888698</v>
      </c>
      <c r="F37" s="145">
        <v>50</v>
      </c>
    </row>
    <row r="38" spans="1:6">
      <c r="A38" s="139">
        <v>45566</v>
      </c>
      <c r="B38" s="140">
        <v>60.617185392123602</v>
      </c>
      <c r="C38" s="140">
        <v>59.020799979147299</v>
      </c>
      <c r="D38" s="140">
        <v>55.732395715177702</v>
      </c>
      <c r="E38" s="140">
        <v>62.226709981720099</v>
      </c>
      <c r="F38" s="145">
        <v>50</v>
      </c>
    </row>
    <row r="39" spans="1:6">
      <c r="A39" s="139">
        <v>45597</v>
      </c>
      <c r="B39" s="140">
        <v>60.467998457614897</v>
      </c>
      <c r="C39" s="140">
        <v>59.965493235791001</v>
      </c>
      <c r="D39" s="140">
        <v>56.280397216989002</v>
      </c>
      <c r="E39" s="140">
        <v>61.536529385144</v>
      </c>
      <c r="F39" s="145">
        <v>50</v>
      </c>
    </row>
    <row r="40" spans="1:6">
      <c r="A40" s="139">
        <v>45627</v>
      </c>
      <c r="B40" s="140">
        <v>62.6484677576724</v>
      </c>
      <c r="C40" s="140">
        <v>60.599087382469598</v>
      </c>
      <c r="D40" s="140">
        <v>57.6681514926304</v>
      </c>
      <c r="E40" s="140">
        <v>62.8233224683337</v>
      </c>
      <c r="F40" s="145">
        <v>50</v>
      </c>
    </row>
    <row r="41" spans="1:6">
      <c r="A41" s="139">
        <v>45658</v>
      </c>
      <c r="B41" s="140">
        <v>64.362859874981396</v>
      </c>
      <c r="C41" s="140">
        <v>61.665497411017</v>
      </c>
      <c r="D41" s="140">
        <v>58.5587677856875</v>
      </c>
      <c r="E41" s="140">
        <v>63.542807225791996</v>
      </c>
      <c r="F41" s="145">
        <v>50</v>
      </c>
    </row>
    <row r="42" spans="1:6">
      <c r="A42" s="139">
        <v>45689</v>
      </c>
      <c r="B42" s="140">
        <v>64.540710813980098</v>
      </c>
      <c r="C42" s="140">
        <v>61.222213345625399</v>
      </c>
      <c r="D42" s="140">
        <v>58.564856525401602</v>
      </c>
      <c r="E42" s="140">
        <v>63.6581986862058</v>
      </c>
      <c r="F42" s="145">
        <v>50</v>
      </c>
    </row>
    <row r="43" spans="1:6">
      <c r="A43" s="139">
        <v>45717</v>
      </c>
      <c r="B43" s="140">
        <v>63.5495036215056</v>
      </c>
      <c r="C43" s="140">
        <v>60.764513287294697</v>
      </c>
      <c r="D43" s="140">
        <v>57.778226176136599</v>
      </c>
      <c r="E43" s="140">
        <v>62.889864577017001</v>
      </c>
      <c r="F43" s="145">
        <v>50</v>
      </c>
    </row>
    <row r="44" spans="1:6">
      <c r="A44" s="139">
        <v>45748</v>
      </c>
      <c r="B44" s="140">
        <v>61.628018985714299</v>
      </c>
      <c r="C44" s="140">
        <v>59.864018704072897</v>
      </c>
      <c r="D44" s="140">
        <v>56.868935652655303</v>
      </c>
      <c r="E44" s="140">
        <v>61.636867644925402</v>
      </c>
      <c r="F44" s="145">
        <v>50</v>
      </c>
    </row>
    <row r="45" spans="1:6">
      <c r="A45" s="139">
        <v>45778</v>
      </c>
      <c r="B45" s="140">
        <v>60.941803540960898</v>
      </c>
      <c r="C45" s="140">
        <v>59.344991200055397</v>
      </c>
      <c r="D45" s="140">
        <v>56.690554220318297</v>
      </c>
      <c r="E45" s="140">
        <v>60.621396302874999</v>
      </c>
      <c r="F45" s="145">
        <v>50</v>
      </c>
    </row>
    <row r="46" spans="1:6">
      <c r="A46" s="139">
        <v>45809</v>
      </c>
      <c r="B46" s="140">
        <v>60.7605721084892</v>
      </c>
      <c r="C46" s="140">
        <v>59.742394072099401</v>
      </c>
      <c r="D46" s="140">
        <v>56.326320573849998</v>
      </c>
      <c r="E46" s="140">
        <v>60.359679996410399</v>
      </c>
      <c r="F46" s="145">
        <v>50</v>
      </c>
    </row>
    <row r="47" spans="1:6">
      <c r="A47" s="139">
        <v>45839</v>
      </c>
      <c r="B47" s="140">
        <v>60.583938350810598</v>
      </c>
      <c r="C47" s="140">
        <v>57.839325578737899</v>
      </c>
      <c r="D47" s="140">
        <v>55.461960879825</v>
      </c>
      <c r="E47" s="140">
        <v>60.299779277799999</v>
      </c>
      <c r="F47" s="145">
        <v>50</v>
      </c>
    </row>
    <row r="48" spans="1:6">
      <c r="A48" s="139">
        <v>45870</v>
      </c>
      <c r="B48" s="140">
        <v>61.505609495024999</v>
      </c>
      <c r="C48" s="140">
        <v>58.056092344074997</v>
      </c>
      <c r="D48" s="140">
        <v>55.409547525805401</v>
      </c>
      <c r="E48" s="140">
        <v>60.951713506663999</v>
      </c>
      <c r="F48" s="145">
        <v>50</v>
      </c>
    </row>
    <row r="49" spans="1:6">
      <c r="A49" s="139">
        <v>45901</v>
      </c>
      <c r="B49" s="140">
        <v>61.348637209138701</v>
      </c>
      <c r="C49" s="140">
        <v>57.778687874582801</v>
      </c>
      <c r="D49" s="140">
        <v>55.25930608585</v>
      </c>
      <c r="E49" s="140">
        <v>60.563376985025002</v>
      </c>
      <c r="F49" s="145">
        <v>50</v>
      </c>
    </row>
    <row r="50" spans="1:6">
      <c r="A50" s="139">
        <v>45931</v>
      </c>
      <c r="B50" s="140">
        <v>61.465804333238502</v>
      </c>
      <c r="C50" s="140">
        <v>58.010248692650002</v>
      </c>
      <c r="D50" s="140">
        <v>55.593424248025002</v>
      </c>
      <c r="E50" s="140">
        <v>60.178293509639801</v>
      </c>
      <c r="F50" s="145">
        <v>50</v>
      </c>
    </row>
    <row r="51" spans="1:6">
      <c r="A51" s="139">
        <v>45962</v>
      </c>
      <c r="B51" s="140">
        <v>61.138825027274997</v>
      </c>
      <c r="C51" s="140">
        <v>56.769605320925002</v>
      </c>
      <c r="D51" s="140">
        <v>55.271265942325002</v>
      </c>
      <c r="E51" s="140">
        <v>59.209059279000002</v>
      </c>
      <c r="F51" s="145">
        <v>50</v>
      </c>
    </row>
    <row r="52" spans="1:6">
      <c r="A52" s="139">
        <v>45992</v>
      </c>
      <c r="B52" s="140">
        <v>61.7668384941868</v>
      </c>
      <c r="C52" s="140">
        <v>55.731509087950002</v>
      </c>
      <c r="D52" s="140">
        <v>55.112515664255099</v>
      </c>
      <c r="E52" s="140">
        <v>58.666647237174999</v>
      </c>
      <c r="F52" s="145">
        <v>50</v>
      </c>
    </row>
    <row r="53" spans="1:6">
      <c r="A53" s="139">
        <v>46023</v>
      </c>
      <c r="B53" s="140">
        <v>61.909321636936902</v>
      </c>
      <c r="C53" s="140">
        <v>55.359418265400002</v>
      </c>
      <c r="D53" s="140">
        <v>54.591618777225001</v>
      </c>
      <c r="E53" s="140">
        <v>58.432033709000002</v>
      </c>
      <c r="F53" s="145">
        <v>50</v>
      </c>
    </row>
    <row r="54" spans="1:6">
      <c r="A54" s="139">
        <v>46054</v>
      </c>
      <c r="B54" s="140">
        <v>61.904902174999997</v>
      </c>
      <c r="C54" s="140">
        <v>54.752113667899998</v>
      </c>
      <c r="D54" s="140">
        <v>53.420102983200003</v>
      </c>
      <c r="E54" s="140">
        <v>58.467352219699997</v>
      </c>
      <c r="F54" s="145">
        <v>50</v>
      </c>
    </row>
  </sheetData>
  <mergeCells count="1">
    <mergeCell ref="I18:N20"/>
  </mergeCells>
  <pageMargins left="0.7" right="0.7" top="0.75" bottom="0.75" header="0.3" footer="0.3"/>
  <pageSetup paperSize="9" orientation="portrait" horizontalDpi="300" verticalDpi="30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FE2DE-3C23-4A38-9335-5F22B52F8E87}">
  <sheetPr>
    <tabColor theme="2"/>
  </sheetPr>
  <dimension ref="B2:X98"/>
  <sheetViews>
    <sheetView showGridLines="0" topLeftCell="D1" zoomScaleNormal="100" workbookViewId="0">
      <selection activeCell="L20" sqref="L20"/>
    </sheetView>
  </sheetViews>
  <sheetFormatPr baseColWidth="10" defaultColWidth="11.54296875" defaultRowHeight="14.5"/>
  <cols>
    <col min="1" max="2" width="11.54296875" style="68"/>
    <col min="3" max="6" width="15.54296875" style="68" customWidth="1"/>
    <col min="7" max="8" width="11.54296875" style="68"/>
    <col min="9" max="9" width="11.54296875" style="68" customWidth="1"/>
    <col min="10" max="10" width="14.54296875" style="68" customWidth="1"/>
    <col min="11" max="11" width="13.26953125" style="68" customWidth="1"/>
    <col min="12" max="12" width="11.54296875" style="68" customWidth="1"/>
    <col min="13" max="15" width="11.54296875" style="68"/>
    <col min="16" max="16" width="11.453125" style="68" customWidth="1"/>
    <col min="17" max="16384" width="11.54296875" style="68"/>
  </cols>
  <sheetData>
    <row r="2" spans="2:24" ht="36.65" customHeight="1">
      <c r="B2" s="146" t="s">
        <v>0</v>
      </c>
      <c r="C2" s="146" t="s">
        <v>112</v>
      </c>
      <c r="D2" s="146" t="s">
        <v>113</v>
      </c>
      <c r="E2" s="146" t="s">
        <v>114</v>
      </c>
      <c r="F2" s="146" t="s">
        <v>115</v>
      </c>
      <c r="H2" s="57" t="s">
        <v>0</v>
      </c>
      <c r="I2" s="57" t="s">
        <v>71</v>
      </c>
      <c r="J2" s="57" t="s">
        <v>116</v>
      </c>
      <c r="K2" s="147" t="s">
        <v>117</v>
      </c>
      <c r="L2"/>
    </row>
    <row r="3" spans="2:24" ht="14.5" customHeight="1">
      <c r="B3" s="69">
        <v>20</v>
      </c>
      <c r="C3" s="70">
        <v>3</v>
      </c>
      <c r="D3" s="70">
        <v>3</v>
      </c>
      <c r="E3" s="71"/>
      <c r="F3" s="71">
        <v>2.9628500000000004</v>
      </c>
      <c r="H3" s="72">
        <v>43831</v>
      </c>
      <c r="I3" s="73">
        <v>3.4688384520269011</v>
      </c>
      <c r="J3" s="74"/>
      <c r="K3" s="75"/>
      <c r="L3"/>
      <c r="M3" s="76"/>
      <c r="N3" s="76"/>
      <c r="O3" s="76"/>
      <c r="P3" s="76"/>
      <c r="Q3" s="76"/>
      <c r="R3" s="76"/>
    </row>
    <row r="4" spans="2:24" ht="14.5" customHeight="1">
      <c r="B4" s="69" t="s">
        <v>118</v>
      </c>
      <c r="C4" s="70">
        <v>3</v>
      </c>
      <c r="D4" s="70">
        <v>3</v>
      </c>
      <c r="E4" s="71"/>
      <c r="F4" s="71">
        <v>2.8578400000000004</v>
      </c>
      <c r="H4" s="72">
        <v>43862</v>
      </c>
      <c r="I4" s="73">
        <v>3.8847629146882241</v>
      </c>
      <c r="J4" s="77"/>
      <c r="K4" s="75"/>
      <c r="L4"/>
      <c r="N4" s="148" t="s">
        <v>119</v>
      </c>
    </row>
    <row r="5" spans="2:24" ht="14.5" customHeight="1">
      <c r="B5" s="69" t="s">
        <v>120</v>
      </c>
      <c r="C5" s="70">
        <v>3</v>
      </c>
      <c r="D5" s="70">
        <v>3</v>
      </c>
      <c r="E5" s="71"/>
      <c r="F5" s="71">
        <v>2.68059</v>
      </c>
      <c r="H5" s="72">
        <v>43891</v>
      </c>
      <c r="I5" s="73">
        <v>3.7362014333018294</v>
      </c>
      <c r="J5" s="73"/>
      <c r="K5" s="75"/>
      <c r="L5"/>
      <c r="N5" s="5" t="s">
        <v>121</v>
      </c>
      <c r="O5" s="5"/>
      <c r="P5"/>
      <c r="R5" s="78" t="s">
        <v>122</v>
      </c>
      <c r="V5" s="31"/>
      <c r="W5" s="31"/>
      <c r="X5" s="31"/>
    </row>
    <row r="6" spans="2:24" ht="14.5" customHeight="1">
      <c r="B6" s="69" t="s">
        <v>123</v>
      </c>
      <c r="C6" s="70">
        <v>2.77</v>
      </c>
      <c r="D6" s="70">
        <v>3</v>
      </c>
      <c r="E6" s="71"/>
      <c r="F6" s="71">
        <v>2.2351100000000002</v>
      </c>
      <c r="H6" s="72">
        <v>43922</v>
      </c>
      <c r="I6" s="73">
        <v>3.424472053015009</v>
      </c>
      <c r="J6" s="73"/>
      <c r="K6" s="75"/>
      <c r="L6"/>
      <c r="N6" s="6" t="s">
        <v>124</v>
      </c>
      <c r="O6" s="5"/>
      <c r="P6"/>
      <c r="Q6"/>
      <c r="R6" s="32" t="s">
        <v>124</v>
      </c>
      <c r="V6" s="31"/>
      <c r="W6" s="31"/>
      <c r="X6" s="31"/>
    </row>
    <row r="7" spans="2:24" ht="14.5" customHeight="1">
      <c r="B7" s="69" t="s">
        <v>125</v>
      </c>
      <c r="C7" s="70">
        <v>2.6</v>
      </c>
      <c r="D7" s="70">
        <v>3</v>
      </c>
      <c r="E7" s="71"/>
      <c r="F7" s="71">
        <v>2.4778200000000004</v>
      </c>
      <c r="H7" s="72">
        <v>43952</v>
      </c>
      <c r="I7" s="73">
        <v>2.7519638425497419</v>
      </c>
      <c r="J7" s="73"/>
      <c r="K7" s="75"/>
      <c r="L7"/>
      <c r="N7" s="5"/>
      <c r="O7" s="5"/>
      <c r="P7"/>
      <c r="Q7"/>
      <c r="R7" s="31"/>
      <c r="V7" s="31"/>
      <c r="W7" s="31"/>
      <c r="X7" s="31"/>
    </row>
    <row r="8" spans="2:24" ht="14.5" customHeight="1">
      <c r="B8" s="69" t="s">
        <v>126</v>
      </c>
      <c r="C8" s="70">
        <v>2.5</v>
      </c>
      <c r="D8" s="70">
        <v>3</v>
      </c>
      <c r="E8" s="71"/>
      <c r="F8" s="71">
        <v>2.3506999999999998</v>
      </c>
      <c r="H8" s="72">
        <v>43983</v>
      </c>
      <c r="I8" s="73">
        <v>2.6280313853515054</v>
      </c>
      <c r="J8" s="77"/>
      <c r="K8" s="75"/>
      <c r="L8"/>
      <c r="N8"/>
      <c r="O8"/>
      <c r="P8"/>
      <c r="Q8"/>
      <c r="U8" s="79"/>
      <c r="V8" s="79"/>
      <c r="W8" s="79"/>
      <c r="X8" s="79"/>
    </row>
    <row r="9" spans="2:24" ht="14.5" customHeight="1">
      <c r="B9" s="69" t="s">
        <v>127</v>
      </c>
      <c r="C9" s="70">
        <v>2.6</v>
      </c>
      <c r="D9" s="70">
        <v>3</v>
      </c>
      <c r="E9" s="71"/>
      <c r="F9" s="71">
        <v>2.2041899999999996</v>
      </c>
      <c r="H9" s="72">
        <v>44013</v>
      </c>
      <c r="I9" s="73">
        <v>2.5018113721245356</v>
      </c>
      <c r="J9" s="73"/>
      <c r="K9" s="75"/>
      <c r="L9"/>
      <c r="N9"/>
      <c r="O9"/>
      <c r="P9"/>
      <c r="Q9"/>
      <c r="U9" s="31"/>
      <c r="V9" s="31"/>
      <c r="W9" s="31"/>
      <c r="X9" s="31"/>
    </row>
    <row r="10" spans="2:24" ht="14.5" customHeight="1">
      <c r="B10" s="69" t="s">
        <v>128</v>
      </c>
      <c r="C10" s="70">
        <v>2.7</v>
      </c>
      <c r="D10" s="70">
        <v>3</v>
      </c>
      <c r="E10" s="71"/>
      <c r="F10" s="71">
        <v>2.6267299999999998</v>
      </c>
      <c r="H10" s="72">
        <v>44044</v>
      </c>
      <c r="I10" s="73">
        <v>2.4454266377664737</v>
      </c>
      <c r="J10" s="73"/>
      <c r="K10" s="75"/>
      <c r="L10"/>
      <c r="N10"/>
      <c r="O10"/>
      <c r="P10"/>
      <c r="Q10"/>
      <c r="U10" s="78"/>
      <c r="V10" s="31"/>
      <c r="W10" s="31"/>
      <c r="X10" s="31"/>
    </row>
    <row r="11" spans="2:24" ht="14.5" customHeight="1">
      <c r="B11" s="69" t="s">
        <v>129</v>
      </c>
      <c r="C11" s="70">
        <v>2.8</v>
      </c>
      <c r="D11" s="70">
        <v>3</v>
      </c>
      <c r="E11" s="71"/>
      <c r="F11" s="71">
        <v>2.5171900000000003</v>
      </c>
      <c r="H11" s="72">
        <v>44075</v>
      </c>
      <c r="I11" s="73">
        <v>3.083712075308469</v>
      </c>
      <c r="J11" s="80"/>
      <c r="K11" s="75"/>
      <c r="L11"/>
      <c r="N11"/>
      <c r="O11"/>
      <c r="P11"/>
      <c r="Q11"/>
      <c r="U11" s="30"/>
      <c r="V11" s="81"/>
      <c r="W11" s="30"/>
      <c r="X11" s="31"/>
    </row>
    <row r="12" spans="2:24" ht="14.5" customHeight="1">
      <c r="B12" s="69" t="s">
        <v>130</v>
      </c>
      <c r="C12" s="70">
        <v>2.8</v>
      </c>
      <c r="D12" s="70">
        <v>3</v>
      </c>
      <c r="E12" s="71"/>
      <c r="F12" s="71">
        <v>2.5593699999999995</v>
      </c>
      <c r="H12" s="72">
        <v>44105</v>
      </c>
      <c r="I12" s="73">
        <v>2.9564600952296729</v>
      </c>
      <c r="J12" s="82"/>
      <c r="K12" s="83"/>
      <c r="L12"/>
      <c r="N12"/>
      <c r="O12"/>
      <c r="P12"/>
      <c r="Q12"/>
      <c r="U12" s="31"/>
      <c r="V12" s="31"/>
      <c r="W12" s="31"/>
      <c r="X12" s="31"/>
    </row>
    <row r="13" spans="2:24" ht="14.5" customHeight="1">
      <c r="B13" s="69" t="s">
        <v>131</v>
      </c>
      <c r="C13" s="70">
        <v>2.7</v>
      </c>
      <c r="D13" s="70">
        <v>3</v>
      </c>
      <c r="E13" s="71"/>
      <c r="F13" s="71">
        <v>2.6794000000000002</v>
      </c>
      <c r="H13" s="72">
        <v>44136</v>
      </c>
      <c r="I13" s="73">
        <v>2.728012836059861</v>
      </c>
      <c r="J13" s="82"/>
      <c r="K13" s="84"/>
      <c r="L13"/>
      <c r="N13"/>
      <c r="O13"/>
      <c r="P13"/>
      <c r="Q13"/>
      <c r="U13" s="31"/>
      <c r="V13" s="31"/>
      <c r="W13" s="31"/>
      <c r="X13" s="31"/>
    </row>
    <row r="14" spans="2:24" ht="14.5" customHeight="1">
      <c r="B14" s="69" t="s">
        <v>132</v>
      </c>
      <c r="C14" s="70">
        <v>3</v>
      </c>
      <c r="D14" s="70">
        <v>3</v>
      </c>
      <c r="E14" s="71"/>
      <c r="F14" s="71">
        <v>2.7064700000000004</v>
      </c>
      <c r="H14" s="72">
        <v>44166</v>
      </c>
      <c r="I14" s="73">
        <v>2.9728709050623365</v>
      </c>
      <c r="J14" s="83"/>
      <c r="K14" s="83"/>
      <c r="L14"/>
      <c r="N14"/>
      <c r="O14"/>
      <c r="P14"/>
      <c r="Q14"/>
      <c r="U14" s="85"/>
      <c r="V14" s="31"/>
      <c r="W14" s="31"/>
      <c r="X14" s="31"/>
    </row>
    <row r="15" spans="2:24" ht="14.5" customHeight="1">
      <c r="B15" s="69">
        <v>21</v>
      </c>
      <c r="C15" s="70">
        <v>3</v>
      </c>
      <c r="D15" s="70">
        <v>3</v>
      </c>
      <c r="E15" s="71"/>
      <c r="F15" s="71">
        <v>3.0760899999999998</v>
      </c>
      <c r="H15" s="72">
        <v>44197</v>
      </c>
      <c r="I15" s="73">
        <v>3.1122063375720472</v>
      </c>
      <c r="J15" s="83"/>
      <c r="K15" s="83"/>
      <c r="L15"/>
      <c r="N15"/>
      <c r="O15"/>
      <c r="P15"/>
      <c r="Q15"/>
      <c r="U15" s="78"/>
      <c r="V15" s="31"/>
      <c r="W15" s="31"/>
      <c r="X15" s="31"/>
    </row>
    <row r="16" spans="2:24" ht="14.5" customHeight="1">
      <c r="B16" s="69" t="s">
        <v>118</v>
      </c>
      <c r="C16" s="70">
        <v>3</v>
      </c>
      <c r="D16" s="70">
        <v>3</v>
      </c>
      <c r="E16" s="71"/>
      <c r="F16" s="71">
        <v>3.0930799999999996</v>
      </c>
      <c r="H16" s="72">
        <v>44228</v>
      </c>
      <c r="I16" s="73">
        <v>2.8421620309617737</v>
      </c>
      <c r="J16" s="83"/>
      <c r="K16" s="83"/>
      <c r="L16"/>
      <c r="N16"/>
      <c r="O16"/>
      <c r="P16"/>
      <c r="Q16"/>
      <c r="U16" s="78"/>
      <c r="V16" s="31"/>
      <c r="W16" s="31"/>
      <c r="X16" s="31"/>
    </row>
    <row r="17" spans="2:24" ht="14.5" customHeight="1">
      <c r="B17" s="69" t="s">
        <v>120</v>
      </c>
      <c r="C17" s="70">
        <v>3</v>
      </c>
      <c r="D17" s="70">
        <v>3</v>
      </c>
      <c r="E17" s="71"/>
      <c r="F17" s="71">
        <v>3.1936599999999995</v>
      </c>
      <c r="H17" s="72">
        <v>44256</v>
      </c>
      <c r="I17" s="73">
        <v>2.8880431393873067</v>
      </c>
      <c r="J17" s="83"/>
      <c r="K17" s="83"/>
      <c r="L17"/>
      <c r="N17"/>
      <c r="O17"/>
      <c r="P17"/>
      <c r="Q17"/>
      <c r="U17" s="31"/>
      <c r="V17" s="31"/>
      <c r="W17" s="31"/>
      <c r="X17" s="31"/>
    </row>
    <row r="18" spans="2:24" ht="14.5" customHeight="1">
      <c r="B18" s="69" t="s">
        <v>123</v>
      </c>
      <c r="C18" s="70">
        <v>3</v>
      </c>
      <c r="D18" s="70">
        <v>3</v>
      </c>
      <c r="E18" s="71"/>
      <c r="F18" s="71">
        <v>3.1671900000000002</v>
      </c>
      <c r="H18" s="72">
        <v>44287</v>
      </c>
      <c r="I18" s="73">
        <v>3.3179267061422166</v>
      </c>
      <c r="J18" s="83"/>
      <c r="K18" s="83"/>
      <c r="L18"/>
      <c r="N18"/>
      <c r="O18"/>
      <c r="P18"/>
      <c r="Q18"/>
      <c r="U18" s="31"/>
      <c r="V18" s="31"/>
      <c r="W18" s="31"/>
      <c r="X18" s="31"/>
    </row>
    <row r="19" spans="2:24" ht="14.5" customHeight="1">
      <c r="B19" s="69" t="s">
        <v>125</v>
      </c>
      <c r="C19" s="70">
        <v>3.07</v>
      </c>
      <c r="D19" s="70">
        <v>3</v>
      </c>
      <c r="E19" s="71"/>
      <c r="F19" s="71">
        <v>3.1734100000000001</v>
      </c>
      <c r="H19" s="72">
        <v>44317</v>
      </c>
      <c r="I19" s="73">
        <v>3.647043439514718</v>
      </c>
      <c r="J19" s="83"/>
      <c r="K19" s="83"/>
      <c r="L19"/>
      <c r="N19"/>
      <c r="P19"/>
      <c r="Q19"/>
      <c r="U19" s="31"/>
      <c r="V19" s="31"/>
      <c r="W19" s="31"/>
      <c r="X19" s="31"/>
    </row>
    <row r="20" spans="2:24" ht="14.5" customHeight="1">
      <c r="B20" s="69" t="s">
        <v>126</v>
      </c>
      <c r="C20" s="70">
        <v>3.1</v>
      </c>
      <c r="D20" s="70">
        <v>3</v>
      </c>
      <c r="E20" s="71"/>
      <c r="F20" s="71">
        <v>3.13957</v>
      </c>
      <c r="H20" s="72">
        <v>44348</v>
      </c>
      <c r="I20" s="73">
        <v>3.8043069832571348</v>
      </c>
      <c r="J20" s="83"/>
      <c r="K20" s="83"/>
      <c r="L20"/>
      <c r="N20" s="217" t="s">
        <v>133</v>
      </c>
      <c r="O20" s="217"/>
      <c r="P20" s="217"/>
      <c r="Q20" s="217"/>
      <c r="R20" s="217"/>
      <c r="S20" s="217"/>
      <c r="T20" s="217"/>
      <c r="U20" s="217"/>
      <c r="V20" s="86"/>
      <c r="W20" s="86"/>
      <c r="X20" s="86"/>
    </row>
    <row r="21" spans="2:24" ht="14.5" customHeight="1">
      <c r="B21" s="69" t="s">
        <v>127</v>
      </c>
      <c r="C21" s="70">
        <v>3.1</v>
      </c>
      <c r="D21" s="70">
        <v>3</v>
      </c>
      <c r="E21" s="71"/>
      <c r="F21" s="71">
        <v>3.1876600000000002</v>
      </c>
      <c r="H21" s="72">
        <v>44378</v>
      </c>
      <c r="I21" s="73">
        <v>4.5391987529373949</v>
      </c>
      <c r="J21" s="83"/>
      <c r="K21" s="83"/>
      <c r="L21"/>
      <c r="N21" s="217"/>
      <c r="O21" s="217"/>
      <c r="P21" s="217"/>
      <c r="Q21" s="217"/>
      <c r="R21" s="217"/>
      <c r="S21" s="217"/>
      <c r="T21" s="217"/>
      <c r="U21" s="217"/>
      <c r="V21" s="86"/>
      <c r="W21" s="86"/>
      <c r="X21" s="86"/>
    </row>
    <row r="22" spans="2:24" ht="14.5" customHeight="1">
      <c r="B22" s="69" t="s">
        <v>128</v>
      </c>
      <c r="C22" s="70">
        <v>3.5</v>
      </c>
      <c r="D22" s="70">
        <v>3</v>
      </c>
      <c r="E22" s="71"/>
      <c r="F22" s="71">
        <v>3.6931800000000004</v>
      </c>
      <c r="H22" s="72">
        <v>44409</v>
      </c>
      <c r="I22" s="73">
        <v>4.7764148554158936</v>
      </c>
      <c r="J22" s="83"/>
      <c r="K22" s="83"/>
      <c r="L22"/>
      <c r="N22" s="217"/>
      <c r="O22" s="217"/>
      <c r="P22" s="217"/>
      <c r="Q22" s="217"/>
      <c r="R22" s="217"/>
      <c r="S22" s="217"/>
      <c r="T22" s="217"/>
      <c r="U22" s="217"/>
    </row>
    <row r="23" spans="2:24" ht="14.5" customHeight="1">
      <c r="B23" s="69" t="s">
        <v>129</v>
      </c>
      <c r="C23" s="70">
        <v>3.5</v>
      </c>
      <c r="D23" s="70">
        <v>3.2</v>
      </c>
      <c r="E23" s="71"/>
      <c r="F23" s="71">
        <v>3.3975599999999995</v>
      </c>
      <c r="H23" s="72">
        <v>44440</v>
      </c>
      <c r="I23" s="73">
        <v>5.3413926303044406</v>
      </c>
      <c r="J23" s="83"/>
      <c r="K23" s="83"/>
      <c r="L23"/>
      <c r="N23" s="217"/>
      <c r="O23" s="217"/>
      <c r="P23" s="217"/>
      <c r="Q23" s="217"/>
      <c r="R23" s="217"/>
      <c r="S23" s="217"/>
      <c r="T23" s="217"/>
      <c r="U23" s="217"/>
    </row>
    <row r="24" spans="2:24" ht="14.5" customHeight="1">
      <c r="B24" s="69" t="s">
        <v>130</v>
      </c>
      <c r="C24" s="70">
        <v>3.5</v>
      </c>
      <c r="D24" s="70">
        <v>3.3</v>
      </c>
      <c r="E24" s="71"/>
      <c r="F24" s="71">
        <v>4.1237499999999994</v>
      </c>
      <c r="H24" s="72">
        <v>44470</v>
      </c>
      <c r="I24" s="73">
        <v>6.0259159808816491</v>
      </c>
      <c r="J24" s="83"/>
      <c r="K24" s="83"/>
      <c r="L24"/>
      <c r="N24" s="217"/>
      <c r="O24" s="217"/>
      <c r="P24" s="217"/>
      <c r="Q24" s="217"/>
      <c r="R24" s="217"/>
      <c r="S24" s="217"/>
      <c r="T24" s="217"/>
      <c r="U24" s="217"/>
    </row>
    <row r="25" spans="2:24" ht="14.5" customHeight="1">
      <c r="B25" s="69" t="s">
        <v>131</v>
      </c>
      <c r="C25" s="70">
        <v>3.8</v>
      </c>
      <c r="D25" s="70">
        <v>3.5</v>
      </c>
      <c r="E25" s="83">
        <v>4</v>
      </c>
      <c r="F25" s="71">
        <v>3.9406399999999997</v>
      </c>
      <c r="H25" s="72">
        <v>44501</v>
      </c>
      <c r="I25" s="73">
        <v>6.7011794322721698</v>
      </c>
      <c r="J25" s="83"/>
      <c r="K25" s="83"/>
      <c r="L25"/>
      <c r="N25" s="76"/>
      <c r="O25" s="76"/>
      <c r="P25" s="76"/>
      <c r="Q25" s="76"/>
      <c r="R25" s="76"/>
      <c r="S25" s="76"/>
    </row>
    <row r="26" spans="2:24" ht="14.5" customHeight="1">
      <c r="B26" s="69" t="s">
        <v>132</v>
      </c>
      <c r="C26" s="70">
        <v>3.9</v>
      </c>
      <c r="D26" s="70">
        <v>3.5</v>
      </c>
      <c r="E26" s="83">
        <v>5</v>
      </c>
      <c r="F26" s="71">
        <v>4.3183600000000002</v>
      </c>
      <c r="H26" s="72">
        <v>44531</v>
      </c>
      <c r="I26" s="73">
        <v>7.1728409259886661</v>
      </c>
      <c r="J26" s="83"/>
      <c r="K26" s="83"/>
      <c r="L26"/>
      <c r="N26" s="76"/>
      <c r="O26" s="76"/>
      <c r="P26" s="76"/>
      <c r="Q26" s="76"/>
      <c r="R26" s="76"/>
      <c r="S26" s="76"/>
    </row>
    <row r="27" spans="2:24" ht="14.5" customHeight="1">
      <c r="B27" s="69">
        <v>22</v>
      </c>
      <c r="C27" s="70">
        <v>3.8</v>
      </c>
      <c r="D27" s="70">
        <v>3.7</v>
      </c>
      <c r="E27" s="83">
        <v>5</v>
      </c>
      <c r="F27" s="71">
        <v>3.8552699999999986</v>
      </c>
      <c r="H27" s="72">
        <v>44562</v>
      </c>
      <c r="I27" s="73">
        <v>7.7037331317188773</v>
      </c>
      <c r="J27" s="83"/>
      <c r="K27" s="83"/>
      <c r="L27"/>
      <c r="N27" s="76"/>
      <c r="O27" s="76"/>
      <c r="P27" s="76"/>
      <c r="Q27" s="76"/>
      <c r="R27" s="76"/>
      <c r="S27" s="76"/>
    </row>
    <row r="28" spans="2:24" ht="14.5" customHeight="1">
      <c r="B28" s="69" t="s">
        <v>118</v>
      </c>
      <c r="C28" s="70">
        <v>4</v>
      </c>
      <c r="D28" s="70">
        <v>3.5</v>
      </c>
      <c r="E28" s="83">
        <v>5</v>
      </c>
      <c r="F28" s="71">
        <v>4.9204600000000003</v>
      </c>
      <c r="H28" s="72">
        <v>44593</v>
      </c>
      <c r="I28" s="73">
        <v>7.8155724382022811</v>
      </c>
      <c r="J28" s="83"/>
      <c r="K28" s="83"/>
      <c r="L28"/>
      <c r="N28" s="76"/>
      <c r="O28" s="76"/>
      <c r="P28" s="76"/>
      <c r="Q28" s="76"/>
      <c r="R28" s="76"/>
      <c r="S28" s="76"/>
    </row>
    <row r="29" spans="2:24" ht="14.5" customHeight="1">
      <c r="B29" s="69" t="s">
        <v>120</v>
      </c>
      <c r="C29" s="70">
        <v>4</v>
      </c>
      <c r="D29" s="70">
        <v>3.7</v>
      </c>
      <c r="E29" s="83">
        <v>5</v>
      </c>
      <c r="F29" s="71">
        <v>4.4469799999999999</v>
      </c>
      <c r="H29" s="72">
        <v>44621</v>
      </c>
      <c r="I29" s="73">
        <v>9.4043689189892348</v>
      </c>
      <c r="J29" s="87"/>
      <c r="K29" s="83"/>
      <c r="L29"/>
      <c r="N29" s="76"/>
      <c r="O29" s="76"/>
      <c r="P29" s="76"/>
      <c r="Q29" s="76"/>
      <c r="R29" s="76"/>
      <c r="S29" s="76"/>
    </row>
    <row r="30" spans="2:24" ht="14.5" customHeight="1">
      <c r="B30" s="69" t="s">
        <v>123</v>
      </c>
      <c r="C30" s="70">
        <v>4.5</v>
      </c>
      <c r="D30" s="70">
        <v>3.7</v>
      </c>
      <c r="E30" s="83">
        <v>6</v>
      </c>
      <c r="F30" s="71">
        <v>4.9059699999999991</v>
      </c>
      <c r="H30" s="72">
        <v>44652</v>
      </c>
      <c r="I30" s="73">
        <v>10.517528515550211</v>
      </c>
      <c r="J30" s="87"/>
      <c r="K30" s="83"/>
      <c r="L30"/>
      <c r="N30" s="76"/>
      <c r="O30" s="76"/>
      <c r="P30" s="76"/>
      <c r="Q30" s="76"/>
      <c r="R30" s="76"/>
      <c r="S30" s="76"/>
    </row>
    <row r="31" spans="2:24" ht="14.5" customHeight="1">
      <c r="B31" s="69" t="s">
        <v>125</v>
      </c>
      <c r="C31" s="70">
        <v>4.5</v>
      </c>
      <c r="D31" s="70">
        <v>3.7</v>
      </c>
      <c r="E31" s="83">
        <v>6</v>
      </c>
      <c r="F31" s="71">
        <v>4.9523999999999999</v>
      </c>
      <c r="H31" s="72">
        <v>44682</v>
      </c>
      <c r="I31" s="73">
        <v>11.542805253904945</v>
      </c>
      <c r="J31" s="87"/>
      <c r="K31" s="83"/>
      <c r="L31"/>
    </row>
    <row r="32" spans="2:24" ht="14.5" customHeight="1">
      <c r="B32" s="69" t="s">
        <v>134</v>
      </c>
      <c r="C32" s="70">
        <v>4.5</v>
      </c>
      <c r="D32" s="70">
        <v>3.6</v>
      </c>
      <c r="E32" s="83">
        <v>7</v>
      </c>
      <c r="F32" s="71">
        <v>4.5026299999999999</v>
      </c>
      <c r="H32" s="72">
        <v>44713</v>
      </c>
      <c r="I32" s="73">
        <v>12.493397777806649</v>
      </c>
      <c r="J32" s="87"/>
      <c r="K32" s="83"/>
      <c r="L32"/>
    </row>
    <row r="33" spans="2:12" ht="14.5" customHeight="1">
      <c r="B33" s="69" t="s">
        <v>135</v>
      </c>
      <c r="C33" s="70">
        <v>4.5999999999999996</v>
      </c>
      <c r="D33" s="70">
        <v>4</v>
      </c>
      <c r="E33" s="83">
        <v>7</v>
      </c>
      <c r="F33" s="71">
        <v>5.4947100000000004</v>
      </c>
      <c r="H33" s="72">
        <v>44743</v>
      </c>
      <c r="I33" s="73">
        <v>13.124728890210719</v>
      </c>
      <c r="J33" s="87"/>
      <c r="K33" s="83"/>
      <c r="L33"/>
    </row>
    <row r="34" spans="2:12" ht="14.5" customHeight="1">
      <c r="B34" s="69" t="s">
        <v>136</v>
      </c>
      <c r="C34" s="70">
        <v>4.75</v>
      </c>
      <c r="D34" s="70">
        <v>4</v>
      </c>
      <c r="E34" s="83">
        <v>7</v>
      </c>
      <c r="F34" s="71">
        <v>5.7407999999999992</v>
      </c>
      <c r="H34" s="72">
        <v>44774</v>
      </c>
      <c r="I34" s="73">
        <v>14.084661866681628</v>
      </c>
      <c r="J34" s="87"/>
      <c r="K34" s="83"/>
      <c r="L34"/>
    </row>
    <row r="35" spans="2:12" ht="14.5" customHeight="1">
      <c r="B35" s="69" t="s">
        <v>137</v>
      </c>
      <c r="C35" s="70">
        <v>5</v>
      </c>
      <c r="D35" s="70">
        <v>3.8</v>
      </c>
      <c r="E35" s="83">
        <v>7</v>
      </c>
      <c r="F35" s="71">
        <v>5.3202799999999995</v>
      </c>
      <c r="H35" s="72">
        <v>44805</v>
      </c>
      <c r="I35" s="73">
        <v>13.731331715697621</v>
      </c>
      <c r="J35" s="87"/>
      <c r="K35" s="83"/>
      <c r="L35"/>
    </row>
    <row r="36" spans="2:12" ht="14.5" customHeight="1">
      <c r="B36" s="69" t="s">
        <v>138</v>
      </c>
      <c r="C36" s="71">
        <v>4.5</v>
      </c>
      <c r="D36" s="71">
        <v>3.9</v>
      </c>
      <c r="E36" s="83">
        <v>7</v>
      </c>
      <c r="F36" s="71">
        <v>4.7143099999999993</v>
      </c>
      <c r="H36" s="72">
        <v>44835</v>
      </c>
      <c r="I36" s="73">
        <v>12.806637033764034</v>
      </c>
      <c r="J36" s="87"/>
      <c r="K36" s="83"/>
      <c r="L36"/>
    </row>
    <row r="37" spans="2:12" ht="14.5" customHeight="1">
      <c r="B37" s="69" t="s">
        <v>139</v>
      </c>
      <c r="C37" s="71">
        <v>4.4000000000000004</v>
      </c>
      <c r="D37" s="71">
        <v>3.5</v>
      </c>
      <c r="E37" s="83">
        <v>6</v>
      </c>
      <c r="F37" s="71">
        <v>3.8903300000000001</v>
      </c>
      <c r="H37" s="72">
        <v>44866</v>
      </c>
      <c r="I37" s="73">
        <v>13.341456857055874</v>
      </c>
      <c r="J37" s="87"/>
      <c r="K37" s="83"/>
      <c r="L37"/>
    </row>
    <row r="38" spans="2:12" ht="14.5" customHeight="1">
      <c r="B38" s="69" t="s">
        <v>140</v>
      </c>
      <c r="C38" s="71">
        <v>3.4</v>
      </c>
      <c r="D38" s="71">
        <v>3.5</v>
      </c>
      <c r="E38" s="83">
        <v>6</v>
      </c>
      <c r="F38" s="71">
        <v>3.2265799999999998</v>
      </c>
      <c r="H38" s="72">
        <v>44896</v>
      </c>
      <c r="I38" s="73">
        <v>12.781654141209955</v>
      </c>
      <c r="J38" s="87"/>
      <c r="K38" s="83"/>
      <c r="L38"/>
    </row>
    <row r="39" spans="2:12" ht="14.5" customHeight="1">
      <c r="B39" s="69">
        <v>23</v>
      </c>
      <c r="C39" s="71">
        <v>3.5</v>
      </c>
      <c r="D39" s="71">
        <v>3.3</v>
      </c>
      <c r="E39" s="83">
        <v>5</v>
      </c>
      <c r="F39" s="71">
        <v>3.9034199999999997</v>
      </c>
      <c r="H39" s="72">
        <v>44927</v>
      </c>
      <c r="I39" s="73">
        <v>12.340335861747391</v>
      </c>
      <c r="J39" s="87"/>
      <c r="K39" s="83"/>
      <c r="L39"/>
    </row>
    <row r="40" spans="2:12" ht="14.5" customHeight="1">
      <c r="B40" s="69" t="s">
        <v>141</v>
      </c>
      <c r="C40" s="71">
        <v>3.5</v>
      </c>
      <c r="D40" s="71">
        <v>3.2</v>
      </c>
      <c r="E40" s="83">
        <v>5</v>
      </c>
      <c r="F40" s="71">
        <v>3.5929600000000002</v>
      </c>
      <c r="H40" s="72">
        <v>44958</v>
      </c>
      <c r="I40" s="73">
        <v>12.313190414202978</v>
      </c>
      <c r="J40" s="87"/>
      <c r="K40" s="83"/>
      <c r="L40"/>
    </row>
    <row r="41" spans="2:12" ht="14.5" customHeight="1">
      <c r="B41" s="69" t="s">
        <v>142</v>
      </c>
      <c r="C41" s="71">
        <v>3.5</v>
      </c>
      <c r="D41" s="71">
        <v>3</v>
      </c>
      <c r="E41" s="83">
        <v>5</v>
      </c>
      <c r="F41" s="71">
        <v>4.1151499999999999</v>
      </c>
      <c r="H41" s="72">
        <v>44986</v>
      </c>
      <c r="I41" s="73">
        <v>11.068211745034688</v>
      </c>
      <c r="J41" s="87"/>
      <c r="K41" s="83"/>
      <c r="L41"/>
    </row>
    <row r="42" spans="2:12" ht="14.5" customHeight="1">
      <c r="B42" s="69" t="s">
        <v>143</v>
      </c>
      <c r="C42" s="71">
        <v>3.4</v>
      </c>
      <c r="D42" s="71">
        <v>3</v>
      </c>
      <c r="E42" s="83">
        <v>5</v>
      </c>
      <c r="F42" s="71">
        <v>3.35154</v>
      </c>
      <c r="H42" s="72">
        <v>45017</v>
      </c>
      <c r="I42" s="73">
        <v>9.8243362624495774</v>
      </c>
      <c r="J42" s="87"/>
      <c r="K42" s="83"/>
      <c r="L42"/>
    </row>
    <row r="43" spans="2:12" ht="14.5" customHeight="1">
      <c r="B43" s="69" t="s">
        <v>144</v>
      </c>
      <c r="C43" s="71">
        <v>3.2</v>
      </c>
      <c r="D43" s="71">
        <v>3</v>
      </c>
      <c r="E43" s="83">
        <v>5</v>
      </c>
      <c r="F43" s="71">
        <v>3.2687900000000001</v>
      </c>
      <c r="H43" s="72">
        <v>45047</v>
      </c>
      <c r="I43" s="73">
        <v>8.872233047603288</v>
      </c>
      <c r="J43" s="87"/>
      <c r="K43" s="83"/>
      <c r="L43"/>
    </row>
    <row r="44" spans="2:12" ht="14.5" customHeight="1">
      <c r="B44" s="69" t="s">
        <v>134</v>
      </c>
      <c r="C44" s="71">
        <v>3</v>
      </c>
      <c r="D44" s="71">
        <v>3</v>
      </c>
      <c r="E44" s="83">
        <v>5</v>
      </c>
      <c r="F44" s="71">
        <v>2.7747400000000004</v>
      </c>
      <c r="H44" s="72">
        <v>45078</v>
      </c>
      <c r="I44" s="73">
        <v>7.4005333709026218</v>
      </c>
      <c r="J44" s="82"/>
      <c r="K44" s="83"/>
      <c r="L44"/>
    </row>
    <row r="45" spans="2:12" ht="14.5" customHeight="1">
      <c r="B45" s="69" t="s">
        <v>135</v>
      </c>
      <c r="C45" s="71">
        <v>3</v>
      </c>
      <c r="D45" s="71">
        <v>3</v>
      </c>
      <c r="E45" s="83">
        <v>4.5</v>
      </c>
      <c r="F45" s="71">
        <v>2.3939900000000001</v>
      </c>
      <c r="H45" s="72">
        <v>45108</v>
      </c>
      <c r="I45" s="73">
        <v>6.0706596147168739</v>
      </c>
      <c r="J45" s="82"/>
      <c r="K45" s="83"/>
      <c r="L45"/>
    </row>
    <row r="46" spans="2:12" ht="14.5" customHeight="1">
      <c r="B46" s="69" t="s">
        <v>136</v>
      </c>
      <c r="C46" s="71">
        <v>3</v>
      </c>
      <c r="D46" s="71">
        <v>3</v>
      </c>
      <c r="E46" s="83">
        <v>4</v>
      </c>
      <c r="F46" s="71">
        <v>2.5592899999999998</v>
      </c>
      <c r="H46" s="72">
        <v>45139</v>
      </c>
      <c r="I46" s="73">
        <v>4.9251310514467121</v>
      </c>
      <c r="J46" s="87"/>
      <c r="K46" s="83"/>
      <c r="L46"/>
    </row>
    <row r="47" spans="2:12" ht="14.5" customHeight="1">
      <c r="B47" s="69" t="s">
        <v>137</v>
      </c>
      <c r="C47" s="71">
        <v>3</v>
      </c>
      <c r="D47" s="71">
        <v>3</v>
      </c>
      <c r="E47" s="83">
        <v>4</v>
      </c>
      <c r="F47" s="71">
        <v>2.8790800000000005</v>
      </c>
      <c r="H47" s="72">
        <v>45170</v>
      </c>
      <c r="I47" s="73">
        <v>4.6869637440040322</v>
      </c>
      <c r="J47" s="87"/>
      <c r="K47" s="83"/>
      <c r="L47"/>
    </row>
    <row r="48" spans="2:12" ht="14.5" customHeight="1">
      <c r="B48" s="69" t="s">
        <v>138</v>
      </c>
      <c r="C48" s="71">
        <v>3</v>
      </c>
      <c r="D48" s="71">
        <v>3</v>
      </c>
      <c r="E48" s="83">
        <v>4</v>
      </c>
      <c r="F48" s="71">
        <v>2.8396600000000003</v>
      </c>
      <c r="H48" s="72">
        <v>45200</v>
      </c>
      <c r="I48" s="73">
        <v>4.4535305936434639</v>
      </c>
      <c r="J48" s="83"/>
      <c r="K48" s="83"/>
      <c r="L48"/>
    </row>
    <row r="49" spans="2:12" ht="14.5" customHeight="1">
      <c r="B49" s="69" t="s">
        <v>139</v>
      </c>
      <c r="C49" s="71">
        <v>2.9</v>
      </c>
      <c r="D49" s="71">
        <v>3</v>
      </c>
      <c r="E49" s="83">
        <v>4</v>
      </c>
      <c r="F49" s="71">
        <v>2.8004199999999999</v>
      </c>
      <c r="H49" s="72">
        <v>45231</v>
      </c>
      <c r="I49" s="73">
        <v>4.2156180916969106</v>
      </c>
      <c r="J49" s="83"/>
      <c r="K49" s="83"/>
      <c r="L49"/>
    </row>
    <row r="50" spans="2:12" ht="14.5" customHeight="1">
      <c r="B50" s="69" t="s">
        <v>140</v>
      </c>
      <c r="C50" s="88">
        <v>3</v>
      </c>
      <c r="D50" s="88">
        <v>3</v>
      </c>
      <c r="E50" s="83">
        <v>4</v>
      </c>
      <c r="F50" s="89">
        <v>2.8407999999999998</v>
      </c>
      <c r="H50" s="72">
        <v>45261</v>
      </c>
      <c r="I50" s="73">
        <v>3.3745005933886887</v>
      </c>
      <c r="J50" s="87"/>
      <c r="K50" s="83"/>
      <c r="L50"/>
    </row>
    <row r="51" spans="2:12" ht="14.5" customHeight="1">
      <c r="B51" s="69">
        <v>24</v>
      </c>
      <c r="C51" s="71">
        <v>2.9000000000000004</v>
      </c>
      <c r="D51" s="71">
        <v>3</v>
      </c>
      <c r="E51" s="83">
        <v>4</v>
      </c>
      <c r="F51" s="89">
        <v>2.6316600000000001</v>
      </c>
      <c r="H51" s="72">
        <v>45292</v>
      </c>
      <c r="I51" s="73">
        <v>3.2344521719695365</v>
      </c>
      <c r="J51" s="87"/>
      <c r="K51" s="83"/>
      <c r="L51"/>
    </row>
    <row r="52" spans="2:12" ht="14.5" customHeight="1">
      <c r="B52" s="69" t="s">
        <v>141</v>
      </c>
      <c r="C52" s="89">
        <v>3</v>
      </c>
      <c r="D52" s="89">
        <v>3</v>
      </c>
      <c r="E52" s="83">
        <v>4</v>
      </c>
      <c r="F52" s="89">
        <v>3.00793</v>
      </c>
      <c r="H52" s="72">
        <v>45323</v>
      </c>
      <c r="I52" s="73">
        <v>3.5666573376755224</v>
      </c>
      <c r="J52" s="82"/>
      <c r="K52" s="83"/>
      <c r="L52"/>
    </row>
    <row r="53" spans="2:12">
      <c r="B53" s="69" t="s">
        <v>142</v>
      </c>
      <c r="C53" s="89">
        <v>3</v>
      </c>
      <c r="D53" s="89">
        <v>3</v>
      </c>
      <c r="E53" s="83">
        <v>3.5</v>
      </c>
      <c r="F53" s="90">
        <v>2.7552700000000003</v>
      </c>
      <c r="H53" s="72">
        <v>45352</v>
      </c>
      <c r="I53" s="73">
        <v>3.2096281280795722</v>
      </c>
      <c r="J53" s="83"/>
      <c r="K53" s="83"/>
      <c r="L53"/>
    </row>
    <row r="54" spans="2:12">
      <c r="B54" s="69" t="s">
        <v>143</v>
      </c>
      <c r="C54" s="90">
        <v>3</v>
      </c>
      <c r="D54" s="90">
        <v>3</v>
      </c>
      <c r="E54" s="83">
        <v>3.5</v>
      </c>
      <c r="F54" s="90">
        <v>2.72</v>
      </c>
      <c r="H54" s="72">
        <v>45383</v>
      </c>
      <c r="I54" s="73">
        <v>3.4821209392144539</v>
      </c>
      <c r="J54" s="83"/>
      <c r="K54" s="83"/>
      <c r="L54"/>
    </row>
    <row r="55" spans="2:12">
      <c r="B55" s="69" t="s">
        <v>144</v>
      </c>
      <c r="C55" s="90">
        <v>3</v>
      </c>
      <c r="D55" s="90">
        <v>3</v>
      </c>
      <c r="E55" s="83">
        <v>3.5</v>
      </c>
      <c r="F55" s="90">
        <v>2.82</v>
      </c>
      <c r="H55" s="72">
        <v>45413</v>
      </c>
      <c r="I55" s="73">
        <v>3.422249276659258</v>
      </c>
      <c r="J55" s="84"/>
      <c r="K55" s="83"/>
      <c r="L55"/>
    </row>
    <row r="56" spans="2:12">
      <c r="B56" s="69" t="s">
        <v>134</v>
      </c>
      <c r="C56" s="90">
        <v>3</v>
      </c>
      <c r="D56" s="90">
        <v>3</v>
      </c>
      <c r="E56" s="83">
        <v>3.7</v>
      </c>
      <c r="F56" s="90">
        <v>2.8</v>
      </c>
      <c r="H56" s="72">
        <v>45444</v>
      </c>
      <c r="I56" s="73">
        <v>3.7778068406445442</v>
      </c>
      <c r="J56" s="84"/>
      <c r="K56" s="83"/>
      <c r="L56"/>
    </row>
    <row r="57" spans="2:12">
      <c r="B57" s="69" t="s">
        <v>135</v>
      </c>
      <c r="C57" s="90">
        <v>3.1</v>
      </c>
      <c r="D57" s="90">
        <v>3</v>
      </c>
      <c r="E57" s="83">
        <v>3.7</v>
      </c>
      <c r="F57" s="90">
        <v>2.834111111111111</v>
      </c>
      <c r="H57" s="72">
        <v>45474</v>
      </c>
      <c r="I57" s="73">
        <v>4.4173706708869815</v>
      </c>
      <c r="J57" s="84"/>
      <c r="K57" s="83"/>
      <c r="L57"/>
    </row>
    <row r="58" spans="2:12">
      <c r="B58" s="69" t="s">
        <v>136</v>
      </c>
      <c r="C58" s="90">
        <v>3</v>
      </c>
      <c r="D58" s="90">
        <v>3</v>
      </c>
      <c r="E58" s="83">
        <v>3.8</v>
      </c>
      <c r="F58" s="90">
        <v>2.83</v>
      </c>
      <c r="H58" s="72">
        <v>45505</v>
      </c>
      <c r="I58" s="73">
        <v>4.5609002268768108</v>
      </c>
      <c r="J58" s="84"/>
      <c r="K58" s="83"/>
      <c r="L58"/>
    </row>
    <row r="59" spans="2:12">
      <c r="B59" s="69" t="s">
        <v>137</v>
      </c>
      <c r="C59" s="90">
        <v>3</v>
      </c>
      <c r="D59" s="90">
        <v>3</v>
      </c>
      <c r="E59" s="83">
        <v>3.9</v>
      </c>
      <c r="F59" s="90">
        <v>3.01</v>
      </c>
      <c r="H59" s="72">
        <v>45536</v>
      </c>
      <c r="I59" s="73">
        <v>3.991731107426034</v>
      </c>
      <c r="J59" s="84"/>
      <c r="K59" s="83"/>
      <c r="L59"/>
    </row>
    <row r="60" spans="2:12">
      <c r="B60" s="69" t="s">
        <v>138</v>
      </c>
      <c r="C60" s="90">
        <v>3</v>
      </c>
      <c r="D60" s="90">
        <v>3</v>
      </c>
      <c r="E60" s="83">
        <v>4</v>
      </c>
      <c r="F60" s="90">
        <v>2.98</v>
      </c>
      <c r="H60" s="72">
        <v>45566</v>
      </c>
      <c r="I60" s="73">
        <v>4.6984342929578418</v>
      </c>
      <c r="J60" s="84"/>
      <c r="K60" s="83"/>
      <c r="L60"/>
    </row>
    <row r="61" spans="2:12">
      <c r="B61" s="69" t="s">
        <v>139</v>
      </c>
      <c r="C61" s="91">
        <v>3</v>
      </c>
      <c r="D61" s="91">
        <v>3</v>
      </c>
      <c r="E61" s="83">
        <v>4</v>
      </c>
      <c r="F61" s="91">
        <v>3.28</v>
      </c>
      <c r="G61" s="92"/>
      <c r="H61" s="72">
        <v>45597</v>
      </c>
      <c r="I61" s="73">
        <v>4.1841311531558176</v>
      </c>
      <c r="J61" s="83"/>
      <c r="K61" s="83"/>
      <c r="L61"/>
    </row>
    <row r="62" spans="2:12">
      <c r="B62" s="69" t="s">
        <v>140</v>
      </c>
      <c r="C62" s="91">
        <v>3.2</v>
      </c>
      <c r="D62" s="91">
        <v>3</v>
      </c>
      <c r="E62" s="83">
        <v>4</v>
      </c>
      <c r="F62" s="91">
        <v>3.3642499999999997</v>
      </c>
      <c r="H62" s="72">
        <v>45627</v>
      </c>
      <c r="I62" s="73">
        <v>4.5271651727950086</v>
      </c>
      <c r="J62" s="83"/>
      <c r="K62" s="83"/>
      <c r="L62"/>
    </row>
    <row r="63" spans="2:12">
      <c r="B63" s="69">
        <v>25</v>
      </c>
      <c r="C63" s="91">
        <v>3.5000000000000004</v>
      </c>
      <c r="D63" s="91">
        <v>3</v>
      </c>
      <c r="E63" s="83">
        <v>4</v>
      </c>
      <c r="F63" s="91">
        <v>3.6025499999999995</v>
      </c>
      <c r="H63" s="72">
        <v>45658</v>
      </c>
      <c r="I63" s="93">
        <v>4.9000000000000004</v>
      </c>
      <c r="J63" s="83"/>
      <c r="K63" s="83"/>
      <c r="L63"/>
    </row>
    <row r="64" spans="2:12">
      <c r="B64" s="69" t="s">
        <v>141</v>
      </c>
      <c r="C64" s="91">
        <v>3.3000000000000003</v>
      </c>
      <c r="D64" s="91">
        <v>3</v>
      </c>
      <c r="E64" s="83">
        <v>4</v>
      </c>
      <c r="F64" s="91">
        <v>3.4365999999999999</v>
      </c>
      <c r="H64" s="72">
        <v>45689</v>
      </c>
      <c r="I64" s="93">
        <v>4.7</v>
      </c>
      <c r="J64" s="83"/>
      <c r="K64" s="83"/>
      <c r="L64"/>
    </row>
    <row r="65" spans="2:12">
      <c r="B65" s="69" t="s">
        <v>142</v>
      </c>
      <c r="C65" s="91">
        <v>3.2</v>
      </c>
      <c r="D65" s="91">
        <v>3</v>
      </c>
      <c r="E65" s="83">
        <v>3.7</v>
      </c>
      <c r="F65" s="91">
        <v>3.3459600000000003</v>
      </c>
      <c r="H65" s="72">
        <v>45717</v>
      </c>
      <c r="I65" s="93">
        <v>4.9000000000000004</v>
      </c>
      <c r="J65" s="83"/>
      <c r="K65" s="83"/>
      <c r="L65"/>
    </row>
    <row r="66" spans="2:12">
      <c r="B66" s="69" t="s">
        <v>143</v>
      </c>
      <c r="C66" s="91">
        <v>3.1</v>
      </c>
      <c r="D66" s="91">
        <v>3</v>
      </c>
      <c r="E66" s="83">
        <v>4</v>
      </c>
      <c r="F66" s="91">
        <v>3.1055199999999998</v>
      </c>
      <c r="H66" s="72">
        <v>45748</v>
      </c>
      <c r="I66" s="93">
        <v>4.5</v>
      </c>
      <c r="J66" s="83"/>
      <c r="K66" s="83"/>
      <c r="L66"/>
    </row>
    <row r="67" spans="2:12">
      <c r="B67" s="69" t="s">
        <v>144</v>
      </c>
      <c r="C67" s="91">
        <v>3</v>
      </c>
      <c r="D67" s="91">
        <v>3</v>
      </c>
      <c r="E67" s="83">
        <v>4</v>
      </c>
      <c r="F67" s="91">
        <v>3.0438900000000002</v>
      </c>
      <c r="H67" s="72">
        <v>45778</v>
      </c>
      <c r="I67" s="94">
        <v>4.4000000000000004</v>
      </c>
      <c r="J67" s="83"/>
      <c r="K67" s="83"/>
      <c r="L67"/>
    </row>
    <row r="68" spans="2:12">
      <c r="B68" s="69" t="s">
        <v>134</v>
      </c>
      <c r="C68" s="91">
        <v>3</v>
      </c>
      <c r="D68" s="91">
        <v>3</v>
      </c>
      <c r="E68" s="83">
        <v>4</v>
      </c>
      <c r="F68" s="91">
        <v>2.9443000000000001</v>
      </c>
      <c r="H68" s="72">
        <v>45809</v>
      </c>
      <c r="I68" s="95">
        <v>4.0999999999999996</v>
      </c>
      <c r="J68" s="83"/>
      <c r="K68" s="83"/>
      <c r="L68"/>
    </row>
    <row r="69" spans="2:12">
      <c r="B69" s="69" t="s">
        <v>135</v>
      </c>
      <c r="C69" s="91">
        <v>3</v>
      </c>
      <c r="D69" s="91">
        <v>3</v>
      </c>
      <c r="E69" s="83">
        <v>4</v>
      </c>
      <c r="F69" s="91">
        <v>2.9631666666666669</v>
      </c>
      <c r="H69" s="72">
        <v>45839</v>
      </c>
      <c r="I69" s="95">
        <v>4.3</v>
      </c>
      <c r="J69" s="83"/>
      <c r="K69" s="83"/>
    </row>
    <row r="70" spans="2:12">
      <c r="B70" s="69" t="s">
        <v>136</v>
      </c>
      <c r="C70" s="91">
        <v>3</v>
      </c>
      <c r="D70" s="91">
        <v>3</v>
      </c>
      <c r="E70" s="83">
        <v>3.8</v>
      </c>
      <c r="F70" s="90">
        <v>3.2701111111111114</v>
      </c>
      <c r="H70" s="72">
        <v>45870</v>
      </c>
      <c r="I70" s="95">
        <v>4</v>
      </c>
      <c r="J70" s="83"/>
      <c r="K70" s="83"/>
    </row>
    <row r="71" spans="2:12">
      <c r="B71" s="69" t="s">
        <v>137</v>
      </c>
      <c r="C71" s="91">
        <v>3</v>
      </c>
      <c r="D71" s="91">
        <v>3</v>
      </c>
      <c r="E71" s="83">
        <v>3.5</v>
      </c>
      <c r="F71" s="90">
        <v>3.2728000000000002</v>
      </c>
      <c r="H71" s="72">
        <v>45901</v>
      </c>
      <c r="I71" s="95">
        <v>4.4000000000000004</v>
      </c>
      <c r="J71" s="83"/>
      <c r="K71" s="83"/>
    </row>
    <row r="72" spans="2:12">
      <c r="B72" s="69" t="s">
        <v>138</v>
      </c>
      <c r="C72" s="91">
        <v>3.1</v>
      </c>
      <c r="D72" s="91">
        <v>3</v>
      </c>
      <c r="E72" s="91">
        <v>3.5</v>
      </c>
      <c r="F72" s="90">
        <v>3.4100555555555552</v>
      </c>
      <c r="H72" s="72">
        <v>45931</v>
      </c>
      <c r="I72" s="95">
        <v>3.4</v>
      </c>
      <c r="J72" s="83"/>
      <c r="K72" s="83"/>
    </row>
    <row r="73" spans="2:12">
      <c r="B73" s="69" t="s">
        <v>139</v>
      </c>
      <c r="C73" s="91">
        <v>3</v>
      </c>
      <c r="D73" s="91">
        <v>3</v>
      </c>
      <c r="E73" s="91">
        <v>3.5</v>
      </c>
      <c r="F73" s="90">
        <v>3.2988888888888885</v>
      </c>
      <c r="H73" s="72">
        <v>45962</v>
      </c>
      <c r="I73" s="94">
        <v>3.4</v>
      </c>
      <c r="J73" s="83"/>
      <c r="K73" s="83"/>
    </row>
    <row r="74" spans="2:12">
      <c r="B74" s="69" t="s">
        <v>140</v>
      </c>
      <c r="C74" s="91">
        <v>3</v>
      </c>
      <c r="D74" s="91">
        <v>3</v>
      </c>
      <c r="E74" s="91">
        <v>3.3</v>
      </c>
      <c r="F74" s="90">
        <v>3.110444444444445</v>
      </c>
      <c r="H74" s="72">
        <v>45992</v>
      </c>
      <c r="I74" s="96">
        <v>3.5</v>
      </c>
      <c r="J74" s="75"/>
      <c r="K74" s="75"/>
    </row>
    <row r="75" spans="2:12">
      <c r="B75" s="97">
        <v>26</v>
      </c>
      <c r="C75" s="91">
        <v>3</v>
      </c>
      <c r="D75" s="91">
        <v>3</v>
      </c>
      <c r="E75" s="98">
        <v>3</v>
      </c>
      <c r="F75" s="90">
        <v>3.1679555555555563</v>
      </c>
      <c r="H75" s="72">
        <v>46023</v>
      </c>
      <c r="I75" s="96">
        <v>2.8</v>
      </c>
      <c r="J75" s="75"/>
      <c r="K75" s="75"/>
    </row>
    <row r="76" spans="2:12">
      <c r="B76" s="69" t="s">
        <v>141</v>
      </c>
      <c r="C76" s="70">
        <v>3</v>
      </c>
      <c r="D76" s="99">
        <v>3</v>
      </c>
      <c r="E76" s="98">
        <v>3</v>
      </c>
      <c r="F76" s="90">
        <v>3.2112777777777781</v>
      </c>
      <c r="H76" s="72">
        <v>46054</v>
      </c>
      <c r="I76" s="96">
        <v>2.4</v>
      </c>
      <c r="J76" s="75"/>
      <c r="K76" s="75"/>
    </row>
    <row r="77" spans="2:12">
      <c r="B77" s="69" t="s">
        <v>142</v>
      </c>
      <c r="C77" s="91">
        <v>3.1</v>
      </c>
      <c r="D77" s="99">
        <v>3</v>
      </c>
      <c r="E77" s="97"/>
      <c r="F77" s="90">
        <v>3.3076599999999998</v>
      </c>
      <c r="H77" s="72">
        <v>46082</v>
      </c>
      <c r="I77" s="100"/>
      <c r="J77" s="75"/>
      <c r="K77" s="75">
        <v>2.4977332123346798</v>
      </c>
    </row>
    <row r="78" spans="2:12">
      <c r="H78" s="72">
        <v>46113</v>
      </c>
      <c r="I78" s="100"/>
      <c r="J78" s="75"/>
      <c r="K78" s="75">
        <v>2.9258623113890252</v>
      </c>
    </row>
    <row r="79" spans="2:12">
      <c r="H79" s="72">
        <v>46143</v>
      </c>
      <c r="I79" s="100"/>
      <c r="J79" s="75"/>
      <c r="K79" s="75">
        <v>2.8874976964880545</v>
      </c>
    </row>
    <row r="80" spans="2:12">
      <c r="H80" s="72">
        <v>46174</v>
      </c>
      <c r="I80" s="100"/>
      <c r="J80" s="75"/>
      <c r="K80" s="75">
        <v>3.2159943949151568</v>
      </c>
    </row>
    <row r="81" spans="8:12">
      <c r="H81" s="72">
        <v>46204</v>
      </c>
      <c r="I81" s="100"/>
      <c r="J81" s="75"/>
      <c r="K81" s="75">
        <v>2.7375367559895381</v>
      </c>
    </row>
    <row r="82" spans="8:12">
      <c r="H82" s="72">
        <v>46235</v>
      </c>
      <c r="I82" s="100"/>
      <c r="J82" s="75"/>
      <c r="K82" s="75">
        <v>2.844276298354103</v>
      </c>
    </row>
    <row r="83" spans="8:12">
      <c r="H83" s="72">
        <v>46266</v>
      </c>
      <c r="I83" s="100"/>
      <c r="J83" s="75"/>
      <c r="K83" s="75">
        <v>2.8085365022913749</v>
      </c>
    </row>
    <row r="84" spans="8:12">
      <c r="H84" s="72">
        <v>46296</v>
      </c>
      <c r="I84" s="100"/>
      <c r="J84" s="75"/>
      <c r="K84" s="75">
        <v>3.2249546111635397</v>
      </c>
    </row>
    <row r="85" spans="8:12">
      <c r="H85" s="72">
        <v>46327</v>
      </c>
      <c r="I85" s="100"/>
      <c r="J85" s="75"/>
      <c r="K85" s="75">
        <v>3.2882689455711898</v>
      </c>
      <c r="L85"/>
    </row>
    <row r="86" spans="8:12">
      <c r="H86" s="72">
        <v>46357</v>
      </c>
      <c r="I86" s="100"/>
      <c r="J86" s="75">
        <v>3</v>
      </c>
      <c r="K86" s="75">
        <v>3.3833571164698384</v>
      </c>
      <c r="L86"/>
    </row>
    <row r="87" spans="8:12">
      <c r="H87" s="72">
        <v>46388</v>
      </c>
      <c r="I87" s="101"/>
      <c r="J87" s="101"/>
      <c r="K87" s="75">
        <v>3.5485658154703827</v>
      </c>
    </row>
    <row r="88" spans="8:12">
      <c r="H88" s="72">
        <v>46419</v>
      </c>
      <c r="I88" s="101"/>
      <c r="J88" s="101"/>
      <c r="K88" s="75">
        <v>3.7461443795347975</v>
      </c>
    </row>
    <row r="89" spans="8:12">
      <c r="H89" s="72">
        <v>46447</v>
      </c>
      <c r="I89" s="101"/>
      <c r="J89" s="102">
        <v>3</v>
      </c>
      <c r="K89" s="75">
        <v>3.5338152426713805</v>
      </c>
    </row>
    <row r="90" spans="8:12">
      <c r="H90" s="72">
        <v>46478</v>
      </c>
      <c r="I90" s="101"/>
      <c r="J90" s="101"/>
      <c r="K90" s="75">
        <v>3.1230727865624317</v>
      </c>
    </row>
    <row r="91" spans="8:12">
      <c r="H91" s="72">
        <v>46508</v>
      </c>
      <c r="I91" s="101"/>
      <c r="J91" s="101"/>
      <c r="K91" s="75">
        <v>3.1382649617440137</v>
      </c>
    </row>
    <row r="92" spans="8:12">
      <c r="H92" s="72">
        <v>46539</v>
      </c>
      <c r="I92" s="101"/>
      <c r="J92" s="101"/>
      <c r="K92" s="75">
        <v>3.1204427113596438</v>
      </c>
    </row>
    <row r="93" spans="8:12">
      <c r="H93" s="72">
        <v>46569</v>
      </c>
      <c r="I93" s="101"/>
      <c r="J93" s="101"/>
      <c r="K93" s="75">
        <v>3.1752687282736929</v>
      </c>
    </row>
    <row r="94" spans="8:12">
      <c r="H94" s="72">
        <v>46600</v>
      </c>
      <c r="I94" s="101"/>
      <c r="J94" s="101"/>
      <c r="K94" s="75">
        <v>3.2911009474467505</v>
      </c>
    </row>
    <row r="95" spans="8:12">
      <c r="H95" s="72">
        <v>46631</v>
      </c>
      <c r="I95" s="101"/>
      <c r="J95" s="101"/>
      <c r="K95" s="75">
        <v>3.2988253292819252</v>
      </c>
    </row>
    <row r="96" spans="8:12">
      <c r="H96" s="72">
        <v>46661</v>
      </c>
      <c r="I96" s="101"/>
      <c r="J96" s="101"/>
      <c r="K96" s="75">
        <v>3.2196144222430547</v>
      </c>
    </row>
    <row r="97" spans="8:11">
      <c r="H97" s="72">
        <v>46692</v>
      </c>
      <c r="I97" s="101"/>
      <c r="J97" s="101"/>
      <c r="K97" s="75">
        <v>3.20098706885301</v>
      </c>
    </row>
    <row r="98" spans="8:11">
      <c r="H98" s="72">
        <v>46722</v>
      </c>
      <c r="I98" s="101"/>
      <c r="J98" s="102">
        <v>3</v>
      </c>
      <c r="K98" s="75">
        <v>3.2003381901021299</v>
      </c>
    </row>
  </sheetData>
  <mergeCells count="1">
    <mergeCell ref="N20:U24"/>
  </mergeCells>
  <conditionalFormatting sqref="B3:B7">
    <cfRule type="expression" dxfId="0" priority="1" stopIfTrue="1">
      <formula>#REF!&lt;&gt;""</formula>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62FA42-EF63-46E8-8BCC-E61ADF98F0FA}">
  <dimension ref="A1:G29"/>
  <sheetViews>
    <sheetView workbookViewId="0">
      <selection activeCell="H27" sqref="H27"/>
    </sheetView>
  </sheetViews>
  <sheetFormatPr baseColWidth="10" defaultColWidth="11.453125" defaultRowHeight="14.5"/>
  <cols>
    <col min="1" max="1" width="14.7265625" style="150" customWidth="1"/>
    <col min="2" max="2" width="11.453125" style="150"/>
    <col min="3" max="3" width="14.1796875" style="150" customWidth="1"/>
    <col min="4" max="4" width="18.7265625" style="150" customWidth="1"/>
    <col min="5" max="16384" width="11.453125" style="150"/>
  </cols>
  <sheetData>
    <row r="1" spans="1:7" ht="36.75" customHeight="1">
      <c r="A1" s="149" t="s">
        <v>145</v>
      </c>
      <c r="B1" s="149" t="s">
        <v>146</v>
      </c>
      <c r="C1" s="149" t="s">
        <v>147</v>
      </c>
      <c r="D1" s="149" t="s">
        <v>148</v>
      </c>
    </row>
    <row r="2" spans="1:7">
      <c r="A2" s="151">
        <v>43525</v>
      </c>
      <c r="B2" s="152">
        <v>100</v>
      </c>
      <c r="C2" s="152">
        <v>100</v>
      </c>
      <c r="D2" s="152">
        <v>100</v>
      </c>
    </row>
    <row r="3" spans="1:7">
      <c r="A3" s="151">
        <v>43617</v>
      </c>
      <c r="B3" s="152">
        <v>101.33080657152527</v>
      </c>
      <c r="C3" s="152">
        <v>101.34560772102628</v>
      </c>
      <c r="D3" s="152">
        <v>101.31869637516886</v>
      </c>
      <c r="G3" s="153" t="s">
        <v>149</v>
      </c>
    </row>
    <row r="4" spans="1:7">
      <c r="A4" s="151">
        <v>43709</v>
      </c>
      <c r="B4" s="152">
        <v>101.16024325410729</v>
      </c>
      <c r="C4" s="152">
        <v>100.97213844760805</v>
      </c>
      <c r="D4" s="152">
        <v>99.95809895178445</v>
      </c>
      <c r="G4" s="154" t="s">
        <v>150</v>
      </c>
    </row>
    <row r="5" spans="1:7">
      <c r="A5" s="151">
        <v>43800</v>
      </c>
      <c r="B5" s="152">
        <v>97.147371163036382</v>
      </c>
      <c r="C5" s="152">
        <v>96.830330682253262</v>
      </c>
      <c r="D5" s="152">
        <v>96.789777327712955</v>
      </c>
      <c r="G5" s="155" t="s">
        <v>151</v>
      </c>
    </row>
    <row r="6" spans="1:7">
      <c r="A6" s="151">
        <v>43891</v>
      </c>
      <c r="B6" s="152">
        <v>99.197580163993976</v>
      </c>
      <c r="C6" s="152">
        <v>99.034306876911288</v>
      </c>
      <c r="D6" s="152">
        <v>96.497738342555806</v>
      </c>
    </row>
    <row r="7" spans="1:7">
      <c r="A7" s="151">
        <v>43983</v>
      </c>
      <c r="B7" s="152">
        <v>86.72152686076177</v>
      </c>
      <c r="C7" s="152">
        <v>85.315361827000345</v>
      </c>
      <c r="D7" s="152">
        <v>80.567991835933555</v>
      </c>
    </row>
    <row r="8" spans="1:7">
      <c r="A8" s="151">
        <v>44075</v>
      </c>
      <c r="B8" s="152">
        <v>91.04846759572392</v>
      </c>
      <c r="C8" s="152">
        <v>89.851241163800694</v>
      </c>
      <c r="D8" s="152">
        <v>87.879008364776141</v>
      </c>
    </row>
    <row r="9" spans="1:7">
      <c r="A9" s="151">
        <v>44166</v>
      </c>
      <c r="B9" s="152">
        <v>97.054142332593131</v>
      </c>
      <c r="C9" s="152">
        <v>96.872286822694079</v>
      </c>
      <c r="D9" s="152">
        <v>94.922643884851169</v>
      </c>
    </row>
    <row r="10" spans="1:7">
      <c r="A10" s="151">
        <v>44256</v>
      </c>
      <c r="B10" s="152">
        <v>100.88431596029419</v>
      </c>
      <c r="C10" s="152">
        <v>101.23548781540232</v>
      </c>
      <c r="D10" s="152">
        <v>104.24231562577879</v>
      </c>
    </row>
    <row r="11" spans="1:7">
      <c r="A11" s="151">
        <v>44348</v>
      </c>
      <c r="B11" s="152">
        <v>102.03149113365484</v>
      </c>
      <c r="C11" s="152">
        <v>102.22183369472539</v>
      </c>
      <c r="D11" s="152">
        <v>104.31918766344555</v>
      </c>
    </row>
    <row r="12" spans="1:7">
      <c r="A12" s="151">
        <v>44440</v>
      </c>
      <c r="B12" s="152">
        <v>106.28612193200996</v>
      </c>
      <c r="C12" s="152">
        <v>108.04694881986674</v>
      </c>
      <c r="D12" s="152">
        <v>112.13710023055128</v>
      </c>
    </row>
    <row r="13" spans="1:7">
      <c r="A13" s="151">
        <v>44531</v>
      </c>
      <c r="B13" s="152">
        <v>108.17865191135203</v>
      </c>
      <c r="C13" s="152">
        <v>110.14287348293104</v>
      </c>
      <c r="D13" s="152">
        <v>116.35373511750282</v>
      </c>
    </row>
    <row r="14" spans="1:7">
      <c r="A14" s="151">
        <v>44621</v>
      </c>
      <c r="B14" s="152">
        <v>106.79098461048575</v>
      </c>
      <c r="C14" s="152">
        <v>109.70317214151166</v>
      </c>
      <c r="D14" s="152">
        <v>114.75626026277592</v>
      </c>
    </row>
    <row r="15" spans="1:7">
      <c r="A15" s="151">
        <v>44713</v>
      </c>
      <c r="B15" s="152">
        <v>107.09287903800106</v>
      </c>
      <c r="C15" s="152">
        <v>109.43323059135454</v>
      </c>
      <c r="D15" s="152">
        <v>113.28288432658131</v>
      </c>
    </row>
    <row r="16" spans="1:7">
      <c r="A16" s="151">
        <v>44805</v>
      </c>
      <c r="B16" s="152">
        <v>106.18309746834653</v>
      </c>
      <c r="C16" s="152">
        <v>109.65083739531281</v>
      </c>
      <c r="D16" s="152">
        <v>110.49813574613725</v>
      </c>
    </row>
    <row r="17" spans="1:7">
      <c r="A17" s="151">
        <v>44896</v>
      </c>
      <c r="B17" s="152">
        <v>106.00075172938091</v>
      </c>
      <c r="C17" s="152">
        <v>108.15501549510245</v>
      </c>
      <c r="D17" s="152">
        <v>108.92096331712224</v>
      </c>
    </row>
    <row r="18" spans="1:7">
      <c r="A18" s="151">
        <v>44986</v>
      </c>
      <c r="B18" s="152">
        <v>106.47423700206372</v>
      </c>
      <c r="C18" s="152">
        <v>109.70798121716521</v>
      </c>
      <c r="D18" s="152">
        <v>106.1229988072903</v>
      </c>
    </row>
    <row r="19" spans="1:7">
      <c r="A19" s="151">
        <v>45078</v>
      </c>
      <c r="B19" s="152">
        <v>106.91505328831697</v>
      </c>
      <c r="C19" s="152">
        <v>109.65727226827194</v>
      </c>
      <c r="D19" s="152">
        <v>108.94119948178141</v>
      </c>
      <c r="G19" s="155" t="s">
        <v>152</v>
      </c>
    </row>
    <row r="20" spans="1:7">
      <c r="A20" s="151">
        <v>45170</v>
      </c>
      <c r="B20" s="152">
        <v>107.86279045007933</v>
      </c>
      <c r="C20" s="152">
        <v>110.1150211219404</v>
      </c>
      <c r="D20" s="152">
        <v>108.51941438340774</v>
      </c>
    </row>
    <row r="21" spans="1:7">
      <c r="A21" s="151">
        <v>45261</v>
      </c>
      <c r="B21" s="152">
        <v>108.1485773671303</v>
      </c>
      <c r="C21" s="152">
        <v>110.84198166290918</v>
      </c>
      <c r="D21" s="152">
        <v>107.77904542511436</v>
      </c>
    </row>
    <row r="22" spans="1:7">
      <c r="A22" s="151">
        <v>45352</v>
      </c>
      <c r="B22" s="152">
        <v>109.49530088532133</v>
      </c>
      <c r="C22" s="152">
        <v>112.18682192763872</v>
      </c>
      <c r="D22" s="152">
        <v>108.64652190437852</v>
      </c>
    </row>
    <row r="23" spans="1:7">
      <c r="A23" s="151">
        <v>45444</v>
      </c>
      <c r="B23" s="152">
        <v>108.77646969414869</v>
      </c>
      <c r="C23" s="152">
        <v>111.52603062956057</v>
      </c>
      <c r="D23" s="152">
        <v>107.29738406988317</v>
      </c>
    </row>
    <row r="24" spans="1:7">
      <c r="A24" s="151">
        <v>45536</v>
      </c>
      <c r="B24" s="152">
        <v>110.59595104729043</v>
      </c>
      <c r="C24" s="152">
        <v>112.78729163750032</v>
      </c>
      <c r="D24" s="152">
        <v>108.73272951684368</v>
      </c>
    </row>
    <row r="25" spans="1:7">
      <c r="A25" s="151">
        <v>45627</v>
      </c>
      <c r="B25" s="152">
        <v>111.6692102897799</v>
      </c>
      <c r="C25" s="152">
        <v>113.81792546322762</v>
      </c>
      <c r="D25" s="152">
        <v>110.9898721496329</v>
      </c>
    </row>
    <row r="26" spans="1:7">
      <c r="A26" s="151">
        <v>45717</v>
      </c>
      <c r="B26" s="152">
        <v>112.62002354551728</v>
      </c>
      <c r="C26" s="152">
        <v>115.62475592371193</v>
      </c>
      <c r="D26" s="152">
        <v>111.86756858357523</v>
      </c>
    </row>
    <row r="27" spans="1:7">
      <c r="A27" s="151">
        <v>45809</v>
      </c>
      <c r="B27" s="152">
        <v>113.10037161515207</v>
      </c>
      <c r="C27" s="152">
        <v>115.50949551626968</v>
      </c>
      <c r="D27" s="152">
        <v>114.14969883602042</v>
      </c>
    </row>
    <row r="28" spans="1:7">
      <c r="A28" s="151">
        <v>45901</v>
      </c>
      <c r="B28" s="152">
        <v>112.79453353524846</v>
      </c>
      <c r="C28" s="152">
        <v>116.07991323556644</v>
      </c>
      <c r="D28" s="152">
        <v>115.03113523181841</v>
      </c>
    </row>
    <row r="29" spans="1:7">
      <c r="A29" s="151">
        <v>45992</v>
      </c>
      <c r="B29" s="152">
        <v>113.43800455157674</v>
      </c>
      <c r="C29" s="152">
        <v>116.76397108134553</v>
      </c>
      <c r="D29" s="152">
        <v>113.66569874199179</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EE464B-380D-420E-BFAA-21301025052E}">
  <dimension ref="A1:I86"/>
  <sheetViews>
    <sheetView workbookViewId="0">
      <selection activeCell="I25" sqref="I25"/>
    </sheetView>
  </sheetViews>
  <sheetFormatPr baseColWidth="10" defaultColWidth="11.453125" defaultRowHeight="14.5"/>
  <cols>
    <col min="1" max="1" width="15" style="157" customWidth="1"/>
    <col min="2" max="6" width="20" style="157" customWidth="1"/>
    <col min="7" max="16384" width="11.453125" style="157"/>
  </cols>
  <sheetData>
    <row r="1" spans="1:9" ht="16">
      <c r="A1" s="156" t="s">
        <v>153</v>
      </c>
      <c r="B1" s="156" t="s">
        <v>154</v>
      </c>
      <c r="C1" s="156" t="s">
        <v>155</v>
      </c>
      <c r="D1" s="156" t="s">
        <v>156</v>
      </c>
      <c r="E1" s="156" t="s">
        <v>157</v>
      </c>
      <c r="F1" s="156" t="s">
        <v>158</v>
      </c>
    </row>
    <row r="2" spans="1:9">
      <c r="A2" s="158">
        <v>43466</v>
      </c>
      <c r="B2" s="159">
        <v>94.956596320152002</v>
      </c>
      <c r="C2" s="159">
        <v>99.995153388161</v>
      </c>
      <c r="D2" s="159">
        <v>101.29745571751</v>
      </c>
      <c r="E2" s="159">
        <v>99.010904733708998</v>
      </c>
      <c r="F2" s="159">
        <v>102.36134466914</v>
      </c>
    </row>
    <row r="3" spans="1:9">
      <c r="A3" s="158">
        <v>43497</v>
      </c>
      <c r="B3" s="159">
        <v>92.367817243014002</v>
      </c>
      <c r="C3" s="159">
        <v>98.404760036872005</v>
      </c>
      <c r="D3" s="159">
        <v>99.926932589597996</v>
      </c>
      <c r="E3" s="159">
        <v>97.427339645938005</v>
      </c>
      <c r="F3" s="159">
        <v>102.1993244617</v>
      </c>
    </row>
    <row r="4" spans="1:9">
      <c r="A4" s="158">
        <v>43525</v>
      </c>
      <c r="B4" s="159">
        <v>95.382253486362004</v>
      </c>
      <c r="C4" s="159">
        <v>97.763455167469999</v>
      </c>
      <c r="D4" s="159">
        <v>101.89575889997001</v>
      </c>
      <c r="E4" s="159">
        <v>99.418905465533996</v>
      </c>
      <c r="F4" s="159">
        <v>102.84827930020001</v>
      </c>
    </row>
    <row r="5" spans="1:9">
      <c r="A5" s="158">
        <v>43556</v>
      </c>
      <c r="B5" s="159">
        <v>97.273050503722999</v>
      </c>
      <c r="C5" s="159">
        <v>97.730605121758003</v>
      </c>
      <c r="D5" s="159">
        <v>103.72609560676</v>
      </c>
      <c r="E5" s="159">
        <v>101.4453082955</v>
      </c>
      <c r="F5" s="159">
        <v>103.43895381629</v>
      </c>
      <c r="I5" s="160" t="s">
        <v>149</v>
      </c>
    </row>
    <row r="6" spans="1:9">
      <c r="A6" s="158">
        <v>43586</v>
      </c>
      <c r="B6" s="159">
        <v>94.601314510658995</v>
      </c>
      <c r="C6" s="159">
        <v>99.630125716202002</v>
      </c>
      <c r="D6" s="159">
        <v>102.99486439754</v>
      </c>
      <c r="E6" s="159">
        <v>104.59077148743</v>
      </c>
      <c r="F6" s="159">
        <v>103.81303377122001</v>
      </c>
      <c r="I6" s="161" t="s">
        <v>159</v>
      </c>
    </row>
    <row r="7" spans="1:9">
      <c r="A7" s="158">
        <v>43617</v>
      </c>
      <c r="B7" s="159">
        <v>94.132643362053997</v>
      </c>
      <c r="C7" s="159">
        <v>98.141091013952007</v>
      </c>
      <c r="D7" s="159">
        <v>102.42195015298999</v>
      </c>
      <c r="E7" s="159">
        <v>102.47767910937</v>
      </c>
      <c r="F7" s="159">
        <v>103.07772297427999</v>
      </c>
      <c r="I7" s="162" t="s">
        <v>160</v>
      </c>
    </row>
    <row r="8" spans="1:9">
      <c r="A8" s="158">
        <v>43647</v>
      </c>
      <c r="B8" s="159">
        <v>95.926338121556</v>
      </c>
      <c r="C8" s="159">
        <v>99.519813817341998</v>
      </c>
      <c r="D8" s="159">
        <v>102.7119322855</v>
      </c>
      <c r="E8" s="159">
        <v>99.996834074554997</v>
      </c>
      <c r="F8" s="159">
        <v>103.15969504162</v>
      </c>
      <c r="I8" s="162" t="s">
        <v>161</v>
      </c>
    </row>
    <row r="9" spans="1:9">
      <c r="A9" s="158">
        <v>43678</v>
      </c>
      <c r="B9" s="159">
        <v>99.683935134897993</v>
      </c>
      <c r="C9" s="159">
        <v>98.268251383660001</v>
      </c>
      <c r="D9" s="159">
        <v>102.45264845285</v>
      </c>
      <c r="E9" s="159">
        <v>101.02724878997</v>
      </c>
      <c r="F9" s="159">
        <v>104.37088574953999</v>
      </c>
    </row>
    <row r="10" spans="1:9">
      <c r="A10" s="158">
        <v>43709</v>
      </c>
      <c r="B10" s="159">
        <v>96.247149776442996</v>
      </c>
      <c r="C10" s="159">
        <v>97.994700155874995</v>
      </c>
      <c r="D10" s="159">
        <v>102.25678621981</v>
      </c>
      <c r="E10" s="159">
        <v>100.58923598827</v>
      </c>
      <c r="F10" s="159">
        <v>103.23578607330001</v>
      </c>
    </row>
    <row r="11" spans="1:9">
      <c r="A11" s="158">
        <v>43739</v>
      </c>
      <c r="B11" s="159">
        <v>93.623017839894999</v>
      </c>
      <c r="C11" s="159">
        <v>91.894285485195994</v>
      </c>
      <c r="D11" s="159">
        <v>100.91670349483</v>
      </c>
      <c r="E11" s="159">
        <v>91.267653764504999</v>
      </c>
      <c r="F11" s="159">
        <v>98.598598551831998</v>
      </c>
    </row>
    <row r="12" spans="1:9">
      <c r="A12" s="158">
        <v>43770</v>
      </c>
      <c r="B12" s="159">
        <v>94.432741415978001</v>
      </c>
      <c r="C12" s="159">
        <v>98.388752513704006</v>
      </c>
      <c r="D12" s="159">
        <v>101.37155025524</v>
      </c>
      <c r="E12" s="159">
        <v>92.676494291037002</v>
      </c>
      <c r="F12" s="159">
        <v>96.934185875419999</v>
      </c>
    </row>
    <row r="13" spans="1:9">
      <c r="A13" s="158">
        <v>43800</v>
      </c>
      <c r="B13" s="159">
        <v>96.481034352432005</v>
      </c>
      <c r="C13" s="159">
        <v>98.844342766463001</v>
      </c>
      <c r="D13" s="159">
        <v>103.3612436339</v>
      </c>
      <c r="E13" s="159">
        <v>98.313041434282994</v>
      </c>
      <c r="F13" s="159">
        <v>99.553030084344002</v>
      </c>
    </row>
    <row r="14" spans="1:9">
      <c r="A14" s="158">
        <v>43831</v>
      </c>
      <c r="B14" s="159">
        <v>94.497578920744999</v>
      </c>
      <c r="C14" s="159">
        <v>100.11297094772</v>
      </c>
      <c r="D14" s="159">
        <v>104.76501317368999</v>
      </c>
      <c r="E14" s="159">
        <v>98.00592347029</v>
      </c>
      <c r="F14" s="159">
        <v>103.23183080398</v>
      </c>
    </row>
    <row r="15" spans="1:9">
      <c r="A15" s="158">
        <v>43862</v>
      </c>
      <c r="B15" s="159">
        <v>96.207985908796005</v>
      </c>
      <c r="C15" s="159">
        <v>99.601770862820999</v>
      </c>
      <c r="D15" s="159">
        <v>106.42403795545</v>
      </c>
      <c r="E15" s="159">
        <v>97.037982299009997</v>
      </c>
      <c r="F15" s="159">
        <v>102.59844394891</v>
      </c>
    </row>
    <row r="16" spans="1:9">
      <c r="A16" s="158">
        <v>43891</v>
      </c>
      <c r="B16" s="159">
        <v>94.872526719744997</v>
      </c>
      <c r="C16" s="159">
        <v>97.034199574913004</v>
      </c>
      <c r="D16" s="159">
        <v>103.81269835537</v>
      </c>
      <c r="E16" s="159">
        <v>90.042994242819006</v>
      </c>
      <c r="F16" s="159">
        <v>95.896419717597993</v>
      </c>
    </row>
    <row r="17" spans="1:9">
      <c r="A17" s="158">
        <v>43922</v>
      </c>
      <c r="B17" s="159">
        <v>96.489961266714005</v>
      </c>
      <c r="C17" s="159">
        <v>89.511906343641002</v>
      </c>
      <c r="D17" s="159">
        <v>97.173354926046997</v>
      </c>
      <c r="E17" s="159">
        <v>79.413759554665006</v>
      </c>
      <c r="F17" s="159">
        <v>87.855981457636005</v>
      </c>
    </row>
    <row r="18" spans="1:9">
      <c r="A18" s="158">
        <v>43952</v>
      </c>
      <c r="B18" s="159">
        <v>96.944342620870998</v>
      </c>
      <c r="C18" s="159">
        <v>89.661120481151997</v>
      </c>
      <c r="D18" s="159">
        <v>92.489633840509001</v>
      </c>
      <c r="E18" s="159">
        <v>80.449597965063006</v>
      </c>
      <c r="F18" s="159">
        <v>85.604815414922001</v>
      </c>
    </row>
    <row r="19" spans="1:9">
      <c r="A19" s="158">
        <v>43983</v>
      </c>
      <c r="B19" s="159">
        <v>97.002250937740996</v>
      </c>
      <c r="C19" s="159">
        <v>88.107259350776999</v>
      </c>
      <c r="D19" s="159">
        <v>86.035492392560997</v>
      </c>
      <c r="E19" s="159">
        <v>83.428798101308999</v>
      </c>
      <c r="F19" s="159">
        <v>86.392420571471007</v>
      </c>
    </row>
    <row r="20" spans="1:9">
      <c r="A20" s="158">
        <v>44013</v>
      </c>
      <c r="B20" s="159">
        <v>99.686524257203999</v>
      </c>
      <c r="C20" s="159">
        <v>90.390395370638998</v>
      </c>
      <c r="D20" s="159">
        <v>85.682364771723996</v>
      </c>
      <c r="E20" s="159">
        <v>89.435590381379001</v>
      </c>
      <c r="F20" s="159">
        <v>87.876066133652003</v>
      </c>
    </row>
    <row r="21" spans="1:9">
      <c r="A21" s="158">
        <v>44044</v>
      </c>
      <c r="B21" s="159">
        <v>99.864006977071</v>
      </c>
      <c r="C21" s="159">
        <v>92.820803222411996</v>
      </c>
      <c r="D21" s="159">
        <v>86.728764100766</v>
      </c>
      <c r="E21" s="159">
        <v>101.70193486322999</v>
      </c>
      <c r="F21" s="159">
        <v>88.190034359877004</v>
      </c>
      <c r="I21" s="162" t="s">
        <v>162</v>
      </c>
    </row>
    <row r="22" spans="1:9">
      <c r="A22" s="158">
        <v>44075</v>
      </c>
      <c r="B22" s="159">
        <v>96.369686464189996</v>
      </c>
      <c r="C22" s="159">
        <v>96.735764125732999</v>
      </c>
      <c r="D22" s="159">
        <v>89.276070566799007</v>
      </c>
      <c r="E22" s="159">
        <v>104.17222567761</v>
      </c>
      <c r="F22" s="159">
        <v>93.225688977515006</v>
      </c>
      <c r="I22" s="162" t="s">
        <v>110</v>
      </c>
    </row>
    <row r="23" spans="1:9">
      <c r="A23" s="158">
        <v>44105</v>
      </c>
      <c r="B23" s="159">
        <v>96.015657143609005</v>
      </c>
      <c r="C23" s="159">
        <v>99.665582715105998</v>
      </c>
      <c r="D23" s="159">
        <v>93.471982264759006</v>
      </c>
      <c r="E23" s="159">
        <v>105.72169257199</v>
      </c>
      <c r="F23" s="159">
        <v>93.504912711109995</v>
      </c>
    </row>
    <row r="24" spans="1:9">
      <c r="A24" s="158">
        <v>44136</v>
      </c>
      <c r="B24" s="159">
        <v>95.169988589995995</v>
      </c>
      <c r="C24" s="159">
        <v>98.539208378642002</v>
      </c>
      <c r="D24" s="159">
        <v>97.507559783451001</v>
      </c>
      <c r="E24" s="159">
        <v>106.34507419751</v>
      </c>
      <c r="F24" s="159">
        <v>94.792562940284995</v>
      </c>
    </row>
    <row r="25" spans="1:9">
      <c r="A25" s="158">
        <v>44166</v>
      </c>
      <c r="B25" s="159">
        <v>88.935321394021997</v>
      </c>
      <c r="C25" s="159">
        <v>100.37110994171</v>
      </c>
      <c r="D25" s="159">
        <v>99.280942389912994</v>
      </c>
      <c r="E25" s="159">
        <v>108.56033643607</v>
      </c>
      <c r="F25" s="159">
        <v>98.847019054504997</v>
      </c>
    </row>
    <row r="26" spans="1:9">
      <c r="A26" s="158">
        <v>44197</v>
      </c>
      <c r="B26" s="159">
        <v>93.627383828956994</v>
      </c>
      <c r="C26" s="159">
        <v>100.4224589249</v>
      </c>
      <c r="D26" s="159">
        <v>97.956050443452</v>
      </c>
      <c r="E26" s="159">
        <v>114.41859526003999</v>
      </c>
      <c r="F26" s="159">
        <v>99.677321517246995</v>
      </c>
    </row>
    <row r="27" spans="1:9">
      <c r="A27" s="158">
        <v>44228</v>
      </c>
      <c r="B27" s="159">
        <v>94.165127662927006</v>
      </c>
      <c r="C27" s="159">
        <v>101.54283344162999</v>
      </c>
      <c r="D27" s="159">
        <v>96.059340061819</v>
      </c>
      <c r="E27" s="159">
        <v>114.05204632343001</v>
      </c>
      <c r="F27" s="159">
        <v>104.37669778868</v>
      </c>
    </row>
    <row r="28" spans="1:9">
      <c r="A28" s="158">
        <v>44256</v>
      </c>
      <c r="B28" s="159">
        <v>95.794158478906994</v>
      </c>
      <c r="C28" s="159">
        <v>98.964353994129993</v>
      </c>
      <c r="D28" s="159">
        <v>98.224088843231002</v>
      </c>
      <c r="E28" s="159">
        <v>110.17983928943001</v>
      </c>
      <c r="F28" s="159">
        <v>101.0250932934</v>
      </c>
    </row>
    <row r="29" spans="1:9">
      <c r="A29" s="158">
        <v>44287</v>
      </c>
      <c r="B29" s="159">
        <v>100.67012174078</v>
      </c>
      <c r="C29" s="159">
        <v>98.979749944797007</v>
      </c>
      <c r="D29" s="159">
        <v>97.178201014641004</v>
      </c>
      <c r="E29" s="159">
        <v>106.38555524124</v>
      </c>
      <c r="F29" s="159">
        <v>99.577626959333003</v>
      </c>
    </row>
    <row r="30" spans="1:9">
      <c r="A30" s="158">
        <v>44317</v>
      </c>
      <c r="B30" s="159">
        <v>96.236497907488996</v>
      </c>
      <c r="C30" s="159">
        <v>100.20884945006</v>
      </c>
      <c r="D30" s="159">
        <v>99.363663891404002</v>
      </c>
      <c r="E30" s="159">
        <v>122.21081159477001</v>
      </c>
      <c r="F30" s="159">
        <v>100.87923991251</v>
      </c>
    </row>
    <row r="31" spans="1:9">
      <c r="A31" s="158">
        <v>44348</v>
      </c>
      <c r="B31" s="159">
        <v>93.808797529114997</v>
      </c>
      <c r="C31" s="159">
        <v>102.63381977799</v>
      </c>
      <c r="D31" s="159">
        <v>101.03693461761</v>
      </c>
      <c r="E31" s="159">
        <v>123.15603074725</v>
      </c>
      <c r="F31" s="159">
        <v>103.56821943657999</v>
      </c>
    </row>
    <row r="32" spans="1:9">
      <c r="A32" s="158">
        <v>44378</v>
      </c>
      <c r="B32" s="159">
        <v>91.414345743965001</v>
      </c>
      <c r="C32" s="159">
        <v>101.87398937197</v>
      </c>
      <c r="D32" s="159">
        <v>100.27687152601</v>
      </c>
      <c r="E32" s="159">
        <v>126.32871337810001</v>
      </c>
      <c r="F32" s="159">
        <v>106.02011731595</v>
      </c>
    </row>
    <row r="33" spans="1:6">
      <c r="A33" s="158">
        <v>44409</v>
      </c>
      <c r="B33" s="159">
        <v>90.017881914672998</v>
      </c>
      <c r="C33" s="159">
        <v>100.99506442637001</v>
      </c>
      <c r="D33" s="159">
        <v>99.516272250263995</v>
      </c>
      <c r="E33" s="159">
        <v>120.85007745218</v>
      </c>
      <c r="F33" s="159">
        <v>109.15833017589</v>
      </c>
    </row>
    <row r="34" spans="1:6">
      <c r="A34" s="158">
        <v>44440</v>
      </c>
      <c r="B34" s="159">
        <v>84.394902168361</v>
      </c>
      <c r="C34" s="159">
        <v>103.62585059643</v>
      </c>
      <c r="D34" s="159">
        <v>100.19673448278</v>
      </c>
      <c r="E34" s="159">
        <v>117.99257811606</v>
      </c>
      <c r="F34" s="159">
        <v>112.09091001932001</v>
      </c>
    </row>
    <row r="35" spans="1:6">
      <c r="A35" s="158">
        <v>44470</v>
      </c>
      <c r="B35" s="159">
        <v>90.571111603139002</v>
      </c>
      <c r="C35" s="159">
        <v>101.29522548825</v>
      </c>
      <c r="D35" s="159">
        <v>100.31643193324</v>
      </c>
      <c r="E35" s="159">
        <v>118.60543968368</v>
      </c>
      <c r="F35" s="159">
        <v>111.78742283417</v>
      </c>
    </row>
    <row r="36" spans="1:6">
      <c r="A36" s="158">
        <v>44501</v>
      </c>
      <c r="B36" s="159">
        <v>90.308527409942002</v>
      </c>
      <c r="C36" s="159">
        <v>101.5502783841</v>
      </c>
      <c r="D36" s="159">
        <v>99.633330426051998</v>
      </c>
      <c r="E36" s="159">
        <v>118.0577577044</v>
      </c>
      <c r="F36" s="159">
        <v>114.09159783995</v>
      </c>
    </row>
    <row r="37" spans="1:6">
      <c r="A37" s="158">
        <v>44531</v>
      </c>
      <c r="B37" s="159">
        <v>85.605790804560002</v>
      </c>
      <c r="C37" s="159">
        <v>101.11510308232</v>
      </c>
      <c r="D37" s="159">
        <v>99.836586460752002</v>
      </c>
      <c r="E37" s="159">
        <v>115.49768567334</v>
      </c>
      <c r="F37" s="159">
        <v>114.22559679817</v>
      </c>
    </row>
    <row r="38" spans="1:6">
      <c r="A38" s="158">
        <v>44562</v>
      </c>
      <c r="B38" s="159">
        <v>82.609108540383005</v>
      </c>
      <c r="C38" s="159">
        <v>98.333126436661004</v>
      </c>
      <c r="D38" s="159">
        <v>100.29797576703</v>
      </c>
      <c r="E38" s="159">
        <v>115.17214425546</v>
      </c>
      <c r="F38" s="159">
        <v>113.38803061350001</v>
      </c>
    </row>
    <row r="39" spans="1:6">
      <c r="A39" s="158">
        <v>44593</v>
      </c>
      <c r="B39" s="159">
        <v>83.254608151425003</v>
      </c>
      <c r="C39" s="159">
        <v>98.561703184243996</v>
      </c>
      <c r="D39" s="159">
        <v>100.12499813162999</v>
      </c>
      <c r="E39" s="159">
        <v>116.27093649835</v>
      </c>
      <c r="F39" s="159">
        <v>114.13818002135</v>
      </c>
    </row>
    <row r="40" spans="1:6">
      <c r="A40" s="158">
        <v>44621</v>
      </c>
      <c r="B40" s="159">
        <v>88.212502413734995</v>
      </c>
      <c r="C40" s="159">
        <v>101.98464319704</v>
      </c>
      <c r="D40" s="159">
        <v>101.0200972722</v>
      </c>
      <c r="E40" s="159">
        <v>115.00179632336</v>
      </c>
      <c r="F40" s="159">
        <v>114.29036063233001</v>
      </c>
    </row>
    <row r="41" spans="1:6">
      <c r="A41" s="158">
        <v>44652</v>
      </c>
      <c r="B41" s="159">
        <v>86.097659234576</v>
      </c>
      <c r="C41" s="159">
        <v>99.284844060053999</v>
      </c>
      <c r="D41" s="159">
        <v>98.088858073029002</v>
      </c>
      <c r="E41" s="159">
        <v>113.46199888362</v>
      </c>
      <c r="F41" s="159">
        <v>114.26530770617001</v>
      </c>
    </row>
    <row r="42" spans="1:6">
      <c r="A42" s="158">
        <v>44682</v>
      </c>
      <c r="B42" s="159">
        <v>91.441989444502994</v>
      </c>
      <c r="C42" s="159">
        <v>97.825303367930999</v>
      </c>
      <c r="D42" s="159">
        <v>100.01295140489</v>
      </c>
      <c r="E42" s="159">
        <v>113.64867969369</v>
      </c>
      <c r="F42" s="159">
        <v>115.22530218587001</v>
      </c>
    </row>
    <row r="43" spans="1:6">
      <c r="A43" s="158">
        <v>44713</v>
      </c>
      <c r="B43" s="159">
        <v>86.514731337968001</v>
      </c>
      <c r="C43" s="159">
        <v>98.669167714021</v>
      </c>
      <c r="D43" s="159">
        <v>101.20717219474</v>
      </c>
      <c r="E43" s="159">
        <v>115.45168276435</v>
      </c>
      <c r="F43" s="159">
        <v>114.94913408277</v>
      </c>
    </row>
    <row r="44" spans="1:6">
      <c r="A44" s="158">
        <v>44743</v>
      </c>
      <c r="B44" s="159">
        <v>81.357446094264006</v>
      </c>
      <c r="C44" s="159">
        <v>97.315956170248995</v>
      </c>
      <c r="D44" s="159">
        <v>102.50832347475</v>
      </c>
      <c r="E44" s="159">
        <v>116.22683067107999</v>
      </c>
      <c r="F44" s="159">
        <v>109.79606722965001</v>
      </c>
    </row>
    <row r="45" spans="1:6">
      <c r="A45" s="158">
        <v>44774</v>
      </c>
      <c r="B45" s="159">
        <v>81.059436516823993</v>
      </c>
      <c r="C45" s="159">
        <v>99.022305183149001</v>
      </c>
      <c r="D45" s="159">
        <v>104.05152038218</v>
      </c>
      <c r="E45" s="159">
        <v>115.29177880681</v>
      </c>
      <c r="F45" s="159">
        <v>115.98694319376</v>
      </c>
    </row>
    <row r="46" spans="1:6">
      <c r="A46" s="158">
        <v>44805</v>
      </c>
      <c r="B46" s="159">
        <v>81.079896775451004</v>
      </c>
      <c r="C46" s="159">
        <v>100.60226341204</v>
      </c>
      <c r="D46" s="159">
        <v>104.10262604800999</v>
      </c>
      <c r="E46" s="159">
        <v>114.15919778714</v>
      </c>
      <c r="F46" s="159">
        <v>117.25517817104</v>
      </c>
    </row>
    <row r="47" spans="1:6">
      <c r="A47" s="158">
        <v>44835</v>
      </c>
      <c r="B47" s="159">
        <v>90.997150717196007</v>
      </c>
      <c r="C47" s="159">
        <v>98.517311708372006</v>
      </c>
      <c r="D47" s="159">
        <v>103.49812545109999</v>
      </c>
      <c r="E47" s="159">
        <v>110.54570972825999</v>
      </c>
      <c r="F47" s="159">
        <v>112.22760182075</v>
      </c>
    </row>
    <row r="48" spans="1:6">
      <c r="A48" s="158">
        <v>44866</v>
      </c>
      <c r="B48" s="159">
        <v>86.899375813869</v>
      </c>
      <c r="C48" s="159">
        <v>95.899310332675995</v>
      </c>
      <c r="D48" s="159">
        <v>104.05187348253</v>
      </c>
      <c r="E48" s="159">
        <v>107.30092180024999</v>
      </c>
      <c r="F48" s="159">
        <v>114.13723231221999</v>
      </c>
    </row>
    <row r="49" spans="1:6">
      <c r="A49" s="158">
        <v>44896</v>
      </c>
      <c r="B49" s="159">
        <v>86.054648284424005</v>
      </c>
      <c r="C49" s="159">
        <v>99.608682821651001</v>
      </c>
      <c r="D49" s="159">
        <v>103.67756375051</v>
      </c>
      <c r="E49" s="159">
        <v>108.80007005589999</v>
      </c>
      <c r="F49" s="159">
        <v>114.64239860203</v>
      </c>
    </row>
    <row r="50" spans="1:6">
      <c r="A50" s="158">
        <v>44927</v>
      </c>
      <c r="B50" s="159">
        <v>87.604236519780997</v>
      </c>
      <c r="C50" s="159">
        <v>100.70808237663999</v>
      </c>
      <c r="D50" s="159">
        <v>103.72000434653</v>
      </c>
      <c r="E50" s="159">
        <v>109.69339970969</v>
      </c>
      <c r="F50" s="159">
        <v>115.43160730401</v>
      </c>
    </row>
    <row r="51" spans="1:6">
      <c r="A51" s="158">
        <v>44958</v>
      </c>
      <c r="B51" s="159">
        <v>81.708336751922005</v>
      </c>
      <c r="C51" s="159">
        <v>104.13949191262</v>
      </c>
      <c r="D51" s="159">
        <v>102.43111909721</v>
      </c>
      <c r="E51" s="159">
        <v>114.81038406696</v>
      </c>
      <c r="F51" s="159">
        <v>115.16953831891</v>
      </c>
    </row>
    <row r="52" spans="1:6">
      <c r="A52" s="158">
        <v>44986</v>
      </c>
      <c r="B52" s="159">
        <v>79.087792292103003</v>
      </c>
      <c r="C52" s="159">
        <v>102.10248418544001</v>
      </c>
      <c r="D52" s="159">
        <v>103.17509266557001</v>
      </c>
      <c r="E52" s="159">
        <v>114.68940234161001</v>
      </c>
      <c r="F52" s="159">
        <v>116.07969744888</v>
      </c>
    </row>
    <row r="53" spans="1:6">
      <c r="A53" s="158">
        <v>45017</v>
      </c>
      <c r="B53" s="159">
        <v>86.115110619277004</v>
      </c>
      <c r="C53" s="159">
        <v>103.54028507551</v>
      </c>
      <c r="D53" s="159">
        <v>99.695071798670995</v>
      </c>
      <c r="E53" s="159">
        <v>111.61357211236999</v>
      </c>
      <c r="F53" s="159">
        <v>115.34284861205001</v>
      </c>
    </row>
    <row r="54" spans="1:6">
      <c r="A54" s="158">
        <v>45047</v>
      </c>
      <c r="B54" s="159">
        <v>82.876453061080994</v>
      </c>
      <c r="C54" s="159">
        <v>102.71021111789</v>
      </c>
      <c r="D54" s="159">
        <v>100.91793012085</v>
      </c>
      <c r="E54" s="159">
        <v>111.61160105086999</v>
      </c>
      <c r="F54" s="159">
        <v>117.42847534723001</v>
      </c>
    </row>
    <row r="55" spans="1:6">
      <c r="A55" s="158">
        <v>45078</v>
      </c>
      <c r="B55" s="159">
        <v>88.156201964391002</v>
      </c>
      <c r="C55" s="159">
        <v>100.37174001701</v>
      </c>
      <c r="D55" s="159">
        <v>104.52008363497001</v>
      </c>
      <c r="E55" s="159">
        <v>108.08465828666</v>
      </c>
      <c r="F55" s="159">
        <v>116.56556592851</v>
      </c>
    </row>
    <row r="56" spans="1:6">
      <c r="A56" s="158">
        <v>45108</v>
      </c>
      <c r="B56" s="159">
        <v>87.360768269415004</v>
      </c>
      <c r="C56" s="159">
        <v>99.783216473104005</v>
      </c>
      <c r="D56" s="159">
        <v>107.68055897651</v>
      </c>
      <c r="E56" s="159">
        <v>108.95614363067</v>
      </c>
      <c r="F56" s="159">
        <v>116.34066868663</v>
      </c>
    </row>
    <row r="57" spans="1:6">
      <c r="A57" s="158">
        <v>45139</v>
      </c>
      <c r="B57" s="159">
        <v>87.353356935706003</v>
      </c>
      <c r="C57" s="159">
        <v>100.47196169908</v>
      </c>
      <c r="D57" s="159">
        <v>109.16059422771001</v>
      </c>
      <c r="E57" s="159">
        <v>108.35273871967</v>
      </c>
      <c r="F57" s="159">
        <v>116.46180158989</v>
      </c>
    </row>
    <row r="58" spans="1:6">
      <c r="A58" s="158">
        <v>45170</v>
      </c>
      <c r="B58" s="159">
        <v>92.575538305354002</v>
      </c>
      <c r="C58" s="159">
        <v>103.08803649449</v>
      </c>
      <c r="D58" s="159">
        <v>111.16283507415</v>
      </c>
      <c r="E58" s="159">
        <v>107.29953816042</v>
      </c>
      <c r="F58" s="159">
        <v>115.83575284554</v>
      </c>
    </row>
    <row r="59" spans="1:6">
      <c r="A59" s="158">
        <v>45200</v>
      </c>
      <c r="B59" s="159">
        <v>88.616197748626007</v>
      </c>
      <c r="C59" s="159">
        <v>104.39396829446</v>
      </c>
      <c r="D59" s="159">
        <v>107.59822215614</v>
      </c>
      <c r="E59" s="159">
        <v>108.72714708713001</v>
      </c>
      <c r="F59" s="159">
        <v>116.93662154752001</v>
      </c>
    </row>
    <row r="60" spans="1:6">
      <c r="A60" s="158">
        <v>45231</v>
      </c>
      <c r="B60" s="159">
        <v>88.587168787992994</v>
      </c>
      <c r="C60" s="159">
        <v>102.48921243140001</v>
      </c>
      <c r="D60" s="159">
        <v>108.42394001455</v>
      </c>
      <c r="E60" s="159">
        <v>108.48872653813</v>
      </c>
      <c r="F60" s="159">
        <v>117.41502811495</v>
      </c>
    </row>
    <row r="61" spans="1:6">
      <c r="A61" s="158">
        <v>45261</v>
      </c>
      <c r="B61" s="159">
        <v>84.141164573351006</v>
      </c>
      <c r="C61" s="159">
        <v>101.42984576796999</v>
      </c>
      <c r="D61" s="159">
        <v>108.52001401462</v>
      </c>
      <c r="E61" s="159">
        <v>108.2167117124</v>
      </c>
      <c r="F61" s="159">
        <v>118.04319531519999</v>
      </c>
    </row>
    <row r="62" spans="1:6">
      <c r="A62" s="158">
        <v>45292</v>
      </c>
      <c r="B62" s="159">
        <v>88.726624140176</v>
      </c>
      <c r="C62" s="159">
        <v>101.81506846292</v>
      </c>
      <c r="D62" s="159">
        <v>109.25341252462</v>
      </c>
      <c r="E62" s="159">
        <v>111.4040992587</v>
      </c>
      <c r="F62" s="159">
        <v>119.37565015128</v>
      </c>
    </row>
    <row r="63" spans="1:6">
      <c r="A63" s="158">
        <v>45323</v>
      </c>
      <c r="B63" s="159">
        <v>89.766091630657996</v>
      </c>
      <c r="C63" s="159">
        <v>103.45268761609</v>
      </c>
      <c r="D63" s="159">
        <v>110.01112442346999</v>
      </c>
      <c r="E63" s="159">
        <v>111.10205177163</v>
      </c>
      <c r="F63" s="159">
        <v>119.72791497044</v>
      </c>
    </row>
    <row r="64" spans="1:6">
      <c r="A64" s="158">
        <v>45352</v>
      </c>
      <c r="B64" s="159">
        <v>87.125217658995993</v>
      </c>
      <c r="C64" s="159">
        <v>103.08456592383</v>
      </c>
      <c r="D64" s="159">
        <v>108.48681392985</v>
      </c>
      <c r="E64" s="159">
        <v>110.62679062927</v>
      </c>
      <c r="F64" s="159">
        <v>118.33066884498</v>
      </c>
    </row>
    <row r="65" spans="1:6">
      <c r="A65" s="158">
        <v>45383</v>
      </c>
      <c r="B65" s="159">
        <v>84.841390938634007</v>
      </c>
      <c r="C65" s="159">
        <v>103.79986717921</v>
      </c>
      <c r="D65" s="159">
        <v>107.14482959444</v>
      </c>
      <c r="E65" s="159">
        <v>110.48106375024</v>
      </c>
      <c r="F65" s="159">
        <v>119.79672081839</v>
      </c>
    </row>
    <row r="66" spans="1:6">
      <c r="A66" s="158">
        <v>45413</v>
      </c>
      <c r="B66" s="159">
        <v>85.531281451013001</v>
      </c>
      <c r="C66" s="159">
        <v>102.40891178040999</v>
      </c>
      <c r="D66" s="159">
        <v>108.19141673047</v>
      </c>
      <c r="E66" s="159">
        <v>110.77852482500001</v>
      </c>
      <c r="F66" s="159">
        <v>118.45700827864999</v>
      </c>
    </row>
    <row r="67" spans="1:6">
      <c r="A67" s="158">
        <v>45444</v>
      </c>
      <c r="B67" s="159">
        <v>91.957194245264006</v>
      </c>
      <c r="C67" s="159">
        <v>100.94466790398</v>
      </c>
      <c r="D67" s="159">
        <v>109.41512037006</v>
      </c>
      <c r="E67" s="159">
        <v>111.05623316626</v>
      </c>
      <c r="F67" s="159">
        <v>117.40658874758</v>
      </c>
    </row>
    <row r="68" spans="1:6">
      <c r="A68" s="158">
        <v>45474</v>
      </c>
      <c r="B68" s="159">
        <v>91.480694578669997</v>
      </c>
      <c r="C68" s="159">
        <v>106.11908130897</v>
      </c>
      <c r="D68" s="159">
        <v>110.56741852696</v>
      </c>
      <c r="E68" s="159">
        <v>112.31969285039</v>
      </c>
      <c r="F68" s="159">
        <v>119.58901601663</v>
      </c>
    </row>
    <row r="69" spans="1:6">
      <c r="A69" s="158">
        <v>45505</v>
      </c>
      <c r="B69" s="159">
        <v>94.220453433246007</v>
      </c>
      <c r="C69" s="159">
        <v>105.99250277223</v>
      </c>
      <c r="D69" s="159">
        <v>110.10496804345</v>
      </c>
      <c r="E69" s="159">
        <v>113.88560938453</v>
      </c>
      <c r="F69" s="159">
        <v>119.06456678292</v>
      </c>
    </row>
    <row r="70" spans="1:6">
      <c r="A70" s="158">
        <v>45536</v>
      </c>
      <c r="B70" s="159">
        <v>93.341157945470002</v>
      </c>
      <c r="C70" s="159">
        <v>105.58888084833001</v>
      </c>
      <c r="D70" s="159">
        <v>109.16199846305</v>
      </c>
      <c r="E70" s="159">
        <v>112.05542765765</v>
      </c>
      <c r="F70" s="159">
        <v>118.94995436121</v>
      </c>
    </row>
    <row r="71" spans="1:6">
      <c r="A71" s="158">
        <v>45566</v>
      </c>
      <c r="B71" s="159">
        <v>92.821699012422997</v>
      </c>
      <c r="C71" s="159">
        <v>104.45190277755999</v>
      </c>
      <c r="D71" s="159">
        <v>109.10544189126</v>
      </c>
      <c r="E71" s="159">
        <v>111.86148150181</v>
      </c>
      <c r="F71" s="159">
        <v>120.24431797679</v>
      </c>
    </row>
    <row r="72" spans="1:6">
      <c r="A72" s="158">
        <v>45597</v>
      </c>
      <c r="B72" s="159">
        <v>92.275542702256999</v>
      </c>
      <c r="C72" s="159">
        <v>106.2405077807</v>
      </c>
      <c r="D72" s="159">
        <v>112.85836489206</v>
      </c>
      <c r="E72" s="159">
        <v>113.68267057676</v>
      </c>
      <c r="F72" s="159">
        <v>120.36882027634999</v>
      </c>
    </row>
    <row r="73" spans="1:6">
      <c r="A73" s="158">
        <v>45627</v>
      </c>
      <c r="B73" s="159">
        <v>97.956206617164</v>
      </c>
      <c r="C73" s="159">
        <v>106.52593158003</v>
      </c>
      <c r="D73" s="159">
        <v>114.81620388567001</v>
      </c>
      <c r="E73" s="159">
        <v>114.85906196197</v>
      </c>
      <c r="F73" s="159">
        <v>120.64314328675999</v>
      </c>
    </row>
    <row r="74" spans="1:6">
      <c r="A74" s="158">
        <v>45658</v>
      </c>
      <c r="B74" s="159">
        <v>89.546687449649994</v>
      </c>
      <c r="C74" s="159">
        <v>107.88242822648</v>
      </c>
      <c r="D74" s="159">
        <v>112.29237408031</v>
      </c>
      <c r="E74" s="159">
        <v>121.24408699548</v>
      </c>
      <c r="F74" s="159">
        <v>121.80358316257001</v>
      </c>
    </row>
    <row r="75" spans="1:6">
      <c r="A75" s="158">
        <v>45689</v>
      </c>
      <c r="B75" s="159">
        <v>87.045403183096994</v>
      </c>
      <c r="C75" s="159">
        <v>108.55300682882</v>
      </c>
      <c r="D75" s="159">
        <v>113.77163097395</v>
      </c>
      <c r="E75" s="159">
        <v>117.52893389723</v>
      </c>
      <c r="F75" s="159">
        <v>121.56926845474</v>
      </c>
    </row>
    <row r="76" spans="1:6">
      <c r="A76" s="158">
        <v>45717</v>
      </c>
      <c r="B76" s="159">
        <v>92.989037066063005</v>
      </c>
      <c r="C76" s="159">
        <v>107.511852164</v>
      </c>
      <c r="D76" s="159">
        <v>112.31379317251999</v>
      </c>
      <c r="E76" s="159">
        <v>117.99254640843</v>
      </c>
      <c r="F76" s="159">
        <v>121.87548677917</v>
      </c>
    </row>
    <row r="77" spans="1:6">
      <c r="A77" s="158">
        <v>45748</v>
      </c>
      <c r="B77" s="159">
        <v>98.606404469945005</v>
      </c>
      <c r="C77" s="159">
        <v>107.31229145549</v>
      </c>
      <c r="D77" s="159">
        <v>111.80473690453999</v>
      </c>
      <c r="E77" s="159">
        <v>116.18539916293</v>
      </c>
      <c r="F77" s="159">
        <v>122.53396991939999</v>
      </c>
    </row>
    <row r="78" spans="1:6">
      <c r="A78" s="158">
        <v>45778</v>
      </c>
      <c r="B78" s="159">
        <v>99.141652611531995</v>
      </c>
      <c r="C78" s="159">
        <v>106.80244034741</v>
      </c>
      <c r="D78" s="159">
        <v>111.40006412332001</v>
      </c>
      <c r="E78" s="159">
        <v>116.50313181559</v>
      </c>
      <c r="F78" s="159">
        <v>122.12695450536999</v>
      </c>
    </row>
    <row r="79" spans="1:6">
      <c r="A79" s="158">
        <v>45809</v>
      </c>
      <c r="B79" s="159">
        <v>83.939191506759002</v>
      </c>
      <c r="C79" s="159">
        <v>108.9634983369</v>
      </c>
      <c r="D79" s="159">
        <v>111.77259138959</v>
      </c>
      <c r="E79" s="159">
        <v>117.51779549592</v>
      </c>
      <c r="F79" s="159">
        <v>122.30177771691</v>
      </c>
    </row>
    <row r="80" spans="1:6">
      <c r="A80" s="158">
        <v>45839</v>
      </c>
      <c r="B80" s="159">
        <v>88.650735891676007</v>
      </c>
      <c r="C80" s="159">
        <v>107.6710974029</v>
      </c>
      <c r="D80" s="159">
        <v>111.59115820344999</v>
      </c>
      <c r="E80" s="159">
        <v>117.67112917778</v>
      </c>
      <c r="F80" s="159">
        <v>123.24184542915999</v>
      </c>
    </row>
    <row r="81" spans="1:6">
      <c r="A81" s="158">
        <v>45870</v>
      </c>
      <c r="B81" s="159">
        <v>87.112176393308005</v>
      </c>
      <c r="C81" s="159">
        <v>107.58075036904</v>
      </c>
      <c r="D81" s="159">
        <v>112.34702587147</v>
      </c>
      <c r="E81" s="159">
        <v>118.13609227978</v>
      </c>
      <c r="F81" s="159">
        <v>122.15104791893999</v>
      </c>
    </row>
    <row r="82" spans="1:6">
      <c r="A82" s="158">
        <v>45901</v>
      </c>
      <c r="B82" s="159">
        <v>89.265984265940006</v>
      </c>
      <c r="C82" s="159">
        <v>105.80035461520001</v>
      </c>
      <c r="D82" s="159">
        <v>111.96575738951999</v>
      </c>
      <c r="E82" s="159">
        <v>120.63688944597</v>
      </c>
      <c r="F82" s="159">
        <v>123.24694822907</v>
      </c>
    </row>
    <row r="83" spans="1:6">
      <c r="A83" s="158">
        <v>45931</v>
      </c>
      <c r="B83" s="159">
        <v>88.887033911074994</v>
      </c>
      <c r="C83" s="159">
        <v>107.44653386684</v>
      </c>
      <c r="D83" s="159">
        <v>112.11772609836</v>
      </c>
      <c r="E83" s="159">
        <v>121.11758344383</v>
      </c>
      <c r="F83" s="159">
        <v>124.06996559109</v>
      </c>
    </row>
    <row r="84" spans="1:6">
      <c r="A84" s="158">
        <v>45962</v>
      </c>
      <c r="B84" s="159">
        <v>87.820136786937994</v>
      </c>
      <c r="C84" s="159">
        <v>107.87711533165999</v>
      </c>
      <c r="D84" s="159">
        <v>111.8649790927</v>
      </c>
      <c r="E84" s="159">
        <v>120.88544813081</v>
      </c>
      <c r="F84" s="159">
        <v>123.11114788591</v>
      </c>
    </row>
    <row r="85" spans="1:6">
      <c r="A85" s="158">
        <v>45992</v>
      </c>
      <c r="B85" s="159">
        <v>89.440298340935001</v>
      </c>
      <c r="C85" s="159">
        <v>107.84433923348</v>
      </c>
      <c r="D85" s="159">
        <v>113.05571791958999</v>
      </c>
      <c r="E85" s="159">
        <v>123.63868405073001</v>
      </c>
      <c r="F85" s="159">
        <v>122.53365819743</v>
      </c>
    </row>
    <row r="86" spans="1:6">
      <c r="A86" s="158">
        <v>46023</v>
      </c>
      <c r="B86" s="159">
        <v>88.385405570044995</v>
      </c>
      <c r="C86" s="159">
        <v>107.68711883237999</v>
      </c>
      <c r="D86" s="159">
        <v>110.99949492983001</v>
      </c>
      <c r="E86" s="159">
        <v>121.32604369329999</v>
      </c>
      <c r="F86" s="159">
        <v>123.46522191651999</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78CA6-3D0C-4EBF-9321-EA7F7256B317}">
  <sheetPr>
    <tabColor theme="2"/>
  </sheetPr>
  <dimension ref="A1:Q277"/>
  <sheetViews>
    <sheetView showGridLines="0" zoomScaleNormal="100" workbookViewId="0">
      <selection activeCell="F15" sqref="F15"/>
    </sheetView>
  </sheetViews>
  <sheetFormatPr baseColWidth="10" defaultColWidth="11.54296875" defaultRowHeight="14.5"/>
  <cols>
    <col min="1" max="1" width="11.54296875" style="9"/>
    <col min="2" max="3" width="12.1796875" style="9" bestFit="1" customWidth="1"/>
    <col min="4" max="6" width="11.54296875" style="9" bestFit="1" customWidth="1"/>
    <col min="7" max="7" width="13.54296875" style="9" bestFit="1" customWidth="1"/>
    <col min="8" max="8" width="12.54296875" style="9" bestFit="1" customWidth="1"/>
    <col min="9" max="11" width="14.54296875" style="9" customWidth="1"/>
    <col min="12" max="16384" width="11.54296875" style="8"/>
  </cols>
  <sheetData>
    <row r="1" spans="1:13">
      <c r="A1" s="61"/>
      <c r="B1" s="61" t="s">
        <v>22</v>
      </c>
      <c r="C1" s="61" t="s">
        <v>21</v>
      </c>
      <c r="D1" s="61" t="s">
        <v>20</v>
      </c>
      <c r="E1" s="61" t="s">
        <v>19</v>
      </c>
      <c r="F1" s="61" t="s">
        <v>18</v>
      </c>
      <c r="G1" s="61" t="s">
        <v>17</v>
      </c>
      <c r="H1" s="61" t="s">
        <v>16</v>
      </c>
      <c r="I1" s="61" t="s">
        <v>15</v>
      </c>
      <c r="J1" s="61" t="s">
        <v>14</v>
      </c>
      <c r="K1" s="61" t="s">
        <v>13</v>
      </c>
    </row>
    <row r="2" spans="1:13">
      <c r="A2" s="11">
        <v>45719</v>
      </c>
      <c r="B2" s="10">
        <v>101.63002238938799</v>
      </c>
      <c r="C2" s="10">
        <v>98.750834366358362</v>
      </c>
      <c r="D2" s="10">
        <v>95.256904199177654</v>
      </c>
      <c r="E2" s="10">
        <v>99.346828998871359</v>
      </c>
      <c r="F2" s="10">
        <v>98.655188086517114</v>
      </c>
      <c r="G2" s="10">
        <v>93.244313706798124</v>
      </c>
      <c r="H2" s="10">
        <v>96.179897593033104</v>
      </c>
      <c r="I2" s="10">
        <v>96.625808747841063</v>
      </c>
      <c r="J2" s="10"/>
      <c r="K2" s="10"/>
    </row>
    <row r="3" spans="1:13">
      <c r="A3" s="11">
        <v>45720</v>
      </c>
      <c r="B3" s="10">
        <v>102.59497082549198</v>
      </c>
      <c r="C3" s="10">
        <v>97.459062676453982</v>
      </c>
      <c r="D3" s="10">
        <v>95.256904199177654</v>
      </c>
      <c r="E3" s="10">
        <v>98.906418845904483</v>
      </c>
      <c r="F3" s="10">
        <v>98.133839531588379</v>
      </c>
      <c r="G3" s="10">
        <v>94.410284694843341</v>
      </c>
      <c r="H3" s="10">
        <v>96.068015965810588</v>
      </c>
      <c r="I3" s="10">
        <v>96.676861817878461</v>
      </c>
      <c r="J3" s="10"/>
      <c r="K3" s="10"/>
    </row>
    <row r="4" spans="1:13">
      <c r="A4" s="11">
        <v>45721</v>
      </c>
      <c r="B4" s="10">
        <v>104.03832137788179</v>
      </c>
      <c r="C4" s="10">
        <v>95.98665307257393</v>
      </c>
      <c r="D4" s="10">
        <v>93.175122219704093</v>
      </c>
      <c r="E4" s="10">
        <v>98.038085632639337</v>
      </c>
      <c r="F4" s="10">
        <v>97.599123064994785</v>
      </c>
      <c r="G4" s="10">
        <v>93.349176193945667</v>
      </c>
      <c r="H4" s="10">
        <v>95.64064830867234</v>
      </c>
      <c r="I4" s="10">
        <v>95.540376777820967</v>
      </c>
      <c r="J4" s="10"/>
      <c r="K4" s="10"/>
    </row>
    <row r="5" spans="1:13">
      <c r="A5" s="11">
        <v>45722</v>
      </c>
      <c r="B5" s="10">
        <v>104.25227268359248</v>
      </c>
      <c r="C5" s="10">
        <v>96.022253129346325</v>
      </c>
      <c r="D5" s="10">
        <v>93.290057305662586</v>
      </c>
      <c r="E5" s="10">
        <v>97.44927118603367</v>
      </c>
      <c r="F5" s="10">
        <v>97.682004117316794</v>
      </c>
      <c r="G5" s="10">
        <v>93.127648515469474</v>
      </c>
      <c r="H5" s="10">
        <v>94.413982179575058</v>
      </c>
      <c r="I5" s="10">
        <v>95.387245281120641</v>
      </c>
      <c r="J5" s="10"/>
      <c r="K5" s="10"/>
    </row>
    <row r="6" spans="1:13">
      <c r="A6" s="11">
        <v>45723</v>
      </c>
      <c r="B6" s="10">
        <v>104.4771663552842</v>
      </c>
      <c r="C6" s="10">
        <v>95.596787593464427</v>
      </c>
      <c r="D6" s="10">
        <v>93.722277981027631</v>
      </c>
      <c r="E6" s="10">
        <v>97.276372979852553</v>
      </c>
      <c r="F6" s="10">
        <v>97.735475763976154</v>
      </c>
      <c r="G6" s="10">
        <v>93.759547139319565</v>
      </c>
      <c r="H6" s="10">
        <v>93.387896625408217</v>
      </c>
      <c r="I6" s="10">
        <v>95.623418466043972</v>
      </c>
      <c r="J6" s="10"/>
      <c r="K6" s="10"/>
    </row>
    <row r="7" spans="1:13">
      <c r="A7" s="11">
        <v>45726</v>
      </c>
      <c r="B7" s="10">
        <v>104.41482194417708</v>
      </c>
      <c r="C7" s="10">
        <v>95.587963817611239</v>
      </c>
      <c r="D7" s="10">
        <v>94.787451031178179</v>
      </c>
      <c r="E7" s="10">
        <v>97.777777777777771</v>
      </c>
      <c r="F7" s="10">
        <v>98.147207443253208</v>
      </c>
      <c r="G7" s="10">
        <v>94.870363182826154</v>
      </c>
      <c r="H7" s="10">
        <v>93.562270693061322</v>
      </c>
      <c r="I7" s="10">
        <v>96.395699858758832</v>
      </c>
      <c r="J7" s="10"/>
      <c r="K7" s="10"/>
      <c r="M7" s="15" t="s">
        <v>23</v>
      </c>
    </row>
    <row r="8" spans="1:13">
      <c r="A8" s="11">
        <v>45727</v>
      </c>
      <c r="B8" s="10">
        <v>104.90045349500573</v>
      </c>
      <c r="C8" s="10">
        <v>94.84385016942943</v>
      </c>
      <c r="D8" s="10">
        <v>94.058989218765177</v>
      </c>
      <c r="E8" s="10">
        <v>97.334485988041209</v>
      </c>
      <c r="F8" s="10">
        <v>97.946688768280623</v>
      </c>
      <c r="G8" s="10">
        <v>93.792912476139236</v>
      </c>
      <c r="H8" s="10">
        <v>93.852558158287309</v>
      </c>
      <c r="I8" s="10">
        <v>95.783269112806565</v>
      </c>
      <c r="J8" s="10"/>
      <c r="K8" s="10"/>
      <c r="M8" s="14" t="s">
        <v>11</v>
      </c>
    </row>
    <row r="9" spans="1:13">
      <c r="A9" s="11">
        <v>45728</v>
      </c>
      <c r="B9" s="10">
        <v>104.70505346871019</v>
      </c>
      <c r="C9" s="10">
        <v>95.11388684790596</v>
      </c>
      <c r="D9" s="10">
        <v>93.890633599896404</v>
      </c>
      <c r="E9" s="10">
        <v>96.916168383641903</v>
      </c>
      <c r="F9" s="10">
        <v>97.909258615619081</v>
      </c>
      <c r="G9" s="10">
        <v>93.219573423033879</v>
      </c>
      <c r="H9" s="10">
        <v>94.489577873644322</v>
      </c>
      <c r="I9" s="10">
        <v>95.483908505547817</v>
      </c>
      <c r="J9" s="10"/>
      <c r="K9" s="10"/>
      <c r="M9" s="14" t="s">
        <v>10</v>
      </c>
    </row>
    <row r="10" spans="1:13">
      <c r="A10" s="11">
        <v>45729</v>
      </c>
      <c r="B10" s="10">
        <v>104.48722887852988</v>
      </c>
      <c r="C10" s="10">
        <v>95.429413932915608</v>
      </c>
      <c r="D10" s="10">
        <v>93.885777187813645</v>
      </c>
      <c r="E10" s="10">
        <v>96.468554138750818</v>
      </c>
      <c r="F10" s="10">
        <v>98.080367884929004</v>
      </c>
      <c r="G10" s="10">
        <v>93.613148212457759</v>
      </c>
      <c r="H10" s="10">
        <v>93.968471555860177</v>
      </c>
      <c r="I10" s="10">
        <v>95.511961855987806</v>
      </c>
      <c r="J10" s="10"/>
      <c r="K10" s="10"/>
      <c r="M10" s="13" t="s">
        <v>9</v>
      </c>
    </row>
    <row r="11" spans="1:13">
      <c r="A11" s="11">
        <v>45730</v>
      </c>
      <c r="B11" s="10">
        <v>104.59804469812373</v>
      </c>
      <c r="C11" s="10">
        <v>95.192572846769011</v>
      </c>
      <c r="D11" s="10">
        <v>92.953346067925025</v>
      </c>
      <c r="E11" s="10">
        <v>95.727012943351824</v>
      </c>
      <c r="F11" s="10">
        <v>97.772905916637711</v>
      </c>
      <c r="G11" s="10">
        <v>93.064776418197042</v>
      </c>
      <c r="H11" s="10">
        <v>94.766762085231619</v>
      </c>
      <c r="I11" s="10">
        <v>94.8795103365279</v>
      </c>
      <c r="J11" s="10"/>
      <c r="K11" s="10"/>
    </row>
    <row r="12" spans="1:13">
      <c r="A12" s="11">
        <v>45733</v>
      </c>
      <c r="B12" s="10">
        <v>104.95017896875301</v>
      </c>
      <c r="C12" s="10">
        <v>94.81779893792347</v>
      </c>
      <c r="D12" s="10">
        <v>92.009583319843301</v>
      </c>
      <c r="E12" s="10">
        <v>95.82066613836659</v>
      </c>
      <c r="F12" s="10">
        <v>97.371868566692513</v>
      </c>
      <c r="G12" s="10">
        <v>92.433104769427359</v>
      </c>
      <c r="H12" s="10">
        <v>93.976535096560895</v>
      </c>
      <c r="I12" s="10">
        <v>94.408805698582441</v>
      </c>
      <c r="J12" s="10"/>
      <c r="K12" s="10"/>
    </row>
    <row r="13" spans="1:13">
      <c r="A13" s="11">
        <v>45734</v>
      </c>
      <c r="B13" s="10">
        <v>105.07826120646236</v>
      </c>
      <c r="C13" s="10">
        <v>94.618547281863869</v>
      </c>
      <c r="D13" s="10">
        <v>91.807232816395242</v>
      </c>
      <c r="E13" s="10">
        <v>95.661695843238945</v>
      </c>
      <c r="F13" s="10">
        <v>96.917359570087953</v>
      </c>
      <c r="G13" s="10">
        <v>93.470834837043228</v>
      </c>
      <c r="H13" s="10">
        <v>93.065354997379359</v>
      </c>
      <c r="I13" s="10">
        <v>94.464280766691346</v>
      </c>
      <c r="J13" s="10"/>
      <c r="K13" s="10"/>
    </row>
    <row r="14" spans="1:13">
      <c r="A14" s="11">
        <v>45735</v>
      </c>
      <c r="B14" s="10">
        <v>104.89132536643847</v>
      </c>
      <c r="C14" s="10">
        <v>94.98303219297442</v>
      </c>
      <c r="D14" s="10">
        <v>91.434907890050837</v>
      </c>
      <c r="E14" s="10">
        <v>96.371539034171406</v>
      </c>
      <c r="F14" s="10">
        <v>96.810416276769246</v>
      </c>
      <c r="G14" s="10">
        <v>94.487002272020547</v>
      </c>
      <c r="H14" s="10">
        <v>92.526105713018595</v>
      </c>
      <c r="I14" s="10">
        <v>94.775966368253009</v>
      </c>
      <c r="J14" s="10"/>
      <c r="K14" s="10"/>
    </row>
    <row r="15" spans="1:13">
      <c r="A15" s="11">
        <v>45736</v>
      </c>
      <c r="B15" s="10">
        <v>104.46408797219091</v>
      </c>
      <c r="C15" s="10">
        <v>95.438208460049779</v>
      </c>
      <c r="D15" s="10">
        <v>91.956162786933021</v>
      </c>
      <c r="E15" s="10">
        <v>96.789376365775752</v>
      </c>
      <c r="F15" s="10">
        <v>96.917359570087953</v>
      </c>
      <c r="G15" s="10">
        <v>94.684470591973692</v>
      </c>
      <c r="H15" s="10">
        <v>92.504938918679187</v>
      </c>
      <c r="I15" s="10">
        <v>95.086842328692612</v>
      </c>
      <c r="J15" s="10"/>
      <c r="K15" s="10"/>
    </row>
    <row r="16" spans="1:13">
      <c r="A16" s="11">
        <v>45737</v>
      </c>
      <c r="B16" s="10">
        <v>104.22623165014218</v>
      </c>
      <c r="C16" s="10">
        <v>95.729339988907384</v>
      </c>
      <c r="D16" s="10">
        <v>92.729951112118371</v>
      </c>
      <c r="E16" s="10">
        <v>97.201930696635699</v>
      </c>
      <c r="F16" s="10">
        <v>97.224821538379274</v>
      </c>
      <c r="G16" s="10">
        <v>94.075496451244618</v>
      </c>
      <c r="H16" s="10">
        <v>93.350602749667374</v>
      </c>
      <c r="I16" s="10">
        <v>95.308049949594476</v>
      </c>
      <c r="J16" s="10"/>
      <c r="K16" s="10"/>
    </row>
    <row r="17" spans="1:17">
      <c r="A17" s="11">
        <v>45740</v>
      </c>
      <c r="B17" s="10">
        <v>104.0522913429629</v>
      </c>
      <c r="C17" s="10">
        <v>95.880011110082407</v>
      </c>
      <c r="D17" s="10">
        <v>93.315958170103926</v>
      </c>
      <c r="E17" s="10">
        <v>96.232740196431564</v>
      </c>
      <c r="F17" s="10">
        <v>97.572387241665112</v>
      </c>
      <c r="G17" s="10">
        <v>94.075496451244618</v>
      </c>
      <c r="H17" s="10">
        <v>93.95436035963391</v>
      </c>
      <c r="I17" s="10">
        <v>95.299145514861294</v>
      </c>
      <c r="J17" s="10"/>
      <c r="K17" s="10"/>
    </row>
    <row r="18" spans="1:17">
      <c r="A18" s="11">
        <v>45741</v>
      </c>
      <c r="B18" s="10">
        <v>104.13019273592872</v>
      </c>
      <c r="C18" s="10">
        <v>95.968862941340021</v>
      </c>
      <c r="D18" s="10">
        <v>92.262116748146468</v>
      </c>
      <c r="E18" s="10">
        <v>96.294215114184851</v>
      </c>
      <c r="F18" s="10">
        <v>97.117878245060552</v>
      </c>
      <c r="G18" s="10">
        <v>93.237050504225138</v>
      </c>
      <c r="H18" s="10">
        <v>93.376809256944725</v>
      </c>
      <c r="I18" s="10">
        <v>94.727815152904256</v>
      </c>
      <c r="J18" s="10"/>
      <c r="K18" s="10"/>
    </row>
    <row r="19" spans="1:17">
      <c r="A19" s="11">
        <v>45742</v>
      </c>
      <c r="B19" s="10">
        <v>103.76863994184433</v>
      </c>
      <c r="C19" s="10">
        <v>96.299051515715092</v>
      </c>
      <c r="D19" s="10">
        <v>92.841648590021691</v>
      </c>
      <c r="E19" s="10">
        <v>96.56124678817568</v>
      </c>
      <c r="F19" s="10">
        <v>97.251557361708961</v>
      </c>
      <c r="G19" s="10">
        <v>93.718010699605287</v>
      </c>
      <c r="H19" s="10">
        <v>92.72265451759867</v>
      </c>
      <c r="I19" s="10">
        <v>95.093115859877912</v>
      </c>
      <c r="J19" s="10"/>
      <c r="K19" s="10"/>
    </row>
    <row r="20" spans="1:17">
      <c r="A20" s="11">
        <v>45743</v>
      </c>
      <c r="B20" s="10">
        <v>103.97948914554081</v>
      </c>
      <c r="C20" s="10">
        <v>95.880011110082407</v>
      </c>
      <c r="D20" s="10">
        <v>93.011623012918065</v>
      </c>
      <c r="E20" s="10">
        <v>97.496337919938526</v>
      </c>
      <c r="F20" s="10">
        <v>97.318396920033152</v>
      </c>
      <c r="G20" s="10">
        <v>94.661092158691901</v>
      </c>
      <c r="H20" s="10">
        <v>92.829496431883243</v>
      </c>
      <c r="I20" s="10">
        <v>95.621862502895397</v>
      </c>
      <c r="J20" s="10"/>
      <c r="K20" s="10"/>
    </row>
    <row r="21" spans="1:17">
      <c r="A21" s="11">
        <v>45744</v>
      </c>
      <c r="B21" s="10">
        <v>104.27030871554341</v>
      </c>
      <c r="C21" s="10">
        <v>95.640930919837459</v>
      </c>
      <c r="D21" s="10">
        <v>93.259300029138487</v>
      </c>
      <c r="E21" s="10">
        <v>97.857022788944121</v>
      </c>
      <c r="F21" s="10">
        <v>97.826377563297058</v>
      </c>
      <c r="G21" s="10">
        <v>95.368119534156321</v>
      </c>
      <c r="H21" s="10">
        <v>93.915050598717897</v>
      </c>
      <c r="I21" s="10">
        <v>96.077704978884</v>
      </c>
      <c r="J21" s="10"/>
      <c r="K21" s="10"/>
    </row>
    <row r="22" spans="1:17">
      <c r="A22" s="11">
        <v>45747</v>
      </c>
      <c r="B22" s="10">
        <v>104.10421264753862</v>
      </c>
      <c r="C22" s="10">
        <v>95.747041420118364</v>
      </c>
      <c r="D22" s="10">
        <v>92.364101401884298</v>
      </c>
      <c r="E22" s="10">
        <v>98.317124126503856</v>
      </c>
      <c r="F22" s="10">
        <v>98.307622383231291</v>
      </c>
      <c r="G22" s="10">
        <v>94.941633358073602</v>
      </c>
      <c r="H22" s="10">
        <v>95.361448211909845</v>
      </c>
      <c r="I22" s="10">
        <v>95.982620317423269</v>
      </c>
      <c r="J22" s="10"/>
      <c r="K22" s="10"/>
    </row>
    <row r="23" spans="1:17">
      <c r="A23" s="11">
        <v>45748</v>
      </c>
      <c r="B23" s="10">
        <v>104.05428735852675</v>
      </c>
      <c r="C23" s="10">
        <v>95.951079403316982</v>
      </c>
      <c r="D23" s="10">
        <v>91.988538867484721</v>
      </c>
      <c r="E23" s="10">
        <v>97.767211776288931</v>
      </c>
      <c r="F23" s="10">
        <v>98.25415073657193</v>
      </c>
      <c r="G23" s="10">
        <v>94.09251958227506</v>
      </c>
      <c r="H23" s="10">
        <v>96.063984195460222</v>
      </c>
      <c r="I23" s="10">
        <v>95.525605240655153</v>
      </c>
      <c r="J23" s="10"/>
      <c r="K23" s="10"/>
    </row>
    <row r="24" spans="1:17" ht="14.5" customHeight="1">
      <c r="A24" s="11">
        <v>45749</v>
      </c>
      <c r="B24" s="10">
        <v>104.5083664878091</v>
      </c>
      <c r="C24" s="10">
        <v>95.420621026444323</v>
      </c>
      <c r="D24" s="10">
        <v>91.609738725029942</v>
      </c>
      <c r="E24" s="10">
        <v>96.989169848473935</v>
      </c>
      <c r="F24" s="10">
        <v>98.173943266582896</v>
      </c>
      <c r="G24" s="10">
        <v>94.333794092746544</v>
      </c>
      <c r="H24" s="10">
        <v>95.379591178486464</v>
      </c>
      <c r="I24" s="10">
        <v>95.276661483208329</v>
      </c>
      <c r="J24" s="10"/>
      <c r="K24" s="10"/>
      <c r="M24" s="205" t="s">
        <v>8</v>
      </c>
      <c r="N24" s="205"/>
      <c r="O24" s="205"/>
      <c r="P24" s="205"/>
      <c r="Q24" s="205"/>
    </row>
    <row r="25" spans="1:17">
      <c r="A25" s="11">
        <v>45750</v>
      </c>
      <c r="B25" s="10">
        <v>106.28477937142409</v>
      </c>
      <c r="C25" s="10">
        <v>93.70249728555919</v>
      </c>
      <c r="D25" s="10">
        <v>91.13866675300288</v>
      </c>
      <c r="E25" s="10">
        <v>95.766395312537526</v>
      </c>
      <c r="F25" s="10">
        <v>98.080367884929004</v>
      </c>
      <c r="G25" s="10">
        <v>94.335382918309392</v>
      </c>
      <c r="H25" s="10">
        <v>95.737410797080997</v>
      </c>
      <c r="I25" s="10">
        <v>94.830203217194693</v>
      </c>
      <c r="J25" s="10"/>
      <c r="K25" s="10"/>
      <c r="M25" s="205"/>
      <c r="N25" s="205"/>
      <c r="O25" s="205"/>
      <c r="P25" s="205"/>
      <c r="Q25" s="205"/>
    </row>
    <row r="26" spans="1:17">
      <c r="A26" s="11">
        <v>45751</v>
      </c>
      <c r="B26" s="10">
        <v>105.30367005425971</v>
      </c>
      <c r="C26" s="10">
        <v>94.523548740416231</v>
      </c>
      <c r="D26" s="10">
        <v>94.575387703564601</v>
      </c>
      <c r="E26" s="10">
        <v>98.187450471868004</v>
      </c>
      <c r="F26" s="10">
        <v>98.468037323209373</v>
      </c>
      <c r="G26" s="10">
        <v>97.014369792340489</v>
      </c>
      <c r="H26" s="10">
        <v>95.410837398701773</v>
      </c>
      <c r="I26" s="10">
        <v>97.06131132274561</v>
      </c>
      <c r="J26" s="10"/>
      <c r="K26" s="10"/>
      <c r="M26" s="205"/>
      <c r="N26" s="205"/>
      <c r="O26" s="205"/>
      <c r="P26" s="205"/>
      <c r="Q26" s="205"/>
    </row>
    <row r="27" spans="1:17">
      <c r="A27" s="11">
        <v>45754</v>
      </c>
      <c r="B27" s="10">
        <v>105.06604943054157</v>
      </c>
      <c r="C27" s="10">
        <v>94.904692082111453</v>
      </c>
      <c r="D27" s="10">
        <v>95.74254540745298</v>
      </c>
      <c r="E27" s="10">
        <v>99.394376005571161</v>
      </c>
      <c r="F27" s="10">
        <v>99.443894874742668</v>
      </c>
      <c r="G27" s="10">
        <v>99.524033256388776</v>
      </c>
      <c r="H27" s="10">
        <v>98.357053582227962</v>
      </c>
      <c r="I27" s="10">
        <v>98.526212386038907</v>
      </c>
      <c r="J27" s="10"/>
      <c r="K27" s="10"/>
      <c r="M27" s="205"/>
      <c r="N27" s="205"/>
      <c r="O27" s="205"/>
      <c r="P27" s="205"/>
      <c r="Q27" s="205"/>
    </row>
    <row r="28" spans="1:17">
      <c r="A28" s="11">
        <v>45755</v>
      </c>
      <c r="B28" s="10">
        <v>105.37322131028117</v>
      </c>
      <c r="C28" s="10">
        <v>94.506296769483484</v>
      </c>
      <c r="D28" s="10">
        <v>97.319260530320207</v>
      </c>
      <c r="E28" s="10">
        <v>100.12391038109647</v>
      </c>
      <c r="F28" s="10">
        <v>100.19249792797369</v>
      </c>
      <c r="G28" s="10">
        <v>100.44214745663074</v>
      </c>
      <c r="H28" s="10">
        <v>99.854856267387007</v>
      </c>
      <c r="I28" s="10">
        <v>99.519454074005267</v>
      </c>
      <c r="J28" s="10"/>
      <c r="K28" s="10"/>
      <c r="M28" s="205"/>
      <c r="N28" s="205"/>
      <c r="O28" s="205"/>
      <c r="P28" s="205"/>
      <c r="Q28" s="205"/>
    </row>
    <row r="29" spans="1:17">
      <c r="A29" s="11">
        <v>45756</v>
      </c>
      <c r="B29" s="10">
        <v>105.42954324586977</v>
      </c>
      <c r="C29" s="10">
        <v>94.58398027217099</v>
      </c>
      <c r="D29" s="10">
        <v>94.298572214847681</v>
      </c>
      <c r="E29" s="10">
        <v>97.214417789304321</v>
      </c>
      <c r="F29" s="10">
        <v>98.882442584819401</v>
      </c>
      <c r="G29" s="10">
        <v>98.036892529569158</v>
      </c>
      <c r="H29" s="10">
        <v>100.17840583800346</v>
      </c>
      <c r="I29" s="10">
        <v>97.108081279635144</v>
      </c>
      <c r="J29" s="10"/>
      <c r="K29" s="10"/>
      <c r="M29" s="12"/>
      <c r="N29" s="12"/>
      <c r="O29" s="12"/>
    </row>
    <row r="30" spans="1:17">
      <c r="A30" s="11">
        <v>45757</v>
      </c>
      <c r="B30" s="10">
        <v>107.55450246364022</v>
      </c>
      <c r="C30" s="10">
        <v>92.456030711543619</v>
      </c>
      <c r="D30" s="10">
        <v>95.276329847508663</v>
      </c>
      <c r="E30" s="10">
        <v>98.32480849122301</v>
      </c>
      <c r="F30" s="10">
        <v>99.858300136352696</v>
      </c>
      <c r="G30" s="10">
        <v>98.356246467700316</v>
      </c>
      <c r="H30" s="10">
        <v>100.79526670160868</v>
      </c>
      <c r="I30" s="10">
        <v>97.953921235696171</v>
      </c>
      <c r="J30" s="10"/>
      <c r="K30" s="10"/>
    </row>
    <row r="31" spans="1:17">
      <c r="A31" s="11">
        <v>45758</v>
      </c>
      <c r="B31" s="10">
        <v>108.37645601486483</v>
      </c>
      <c r="C31" s="10">
        <v>91.202113606340831</v>
      </c>
      <c r="D31" s="10">
        <v>94.971994690322788</v>
      </c>
      <c r="E31" s="10">
        <v>97.622649665009718</v>
      </c>
      <c r="F31" s="10">
        <v>99.775419084030688</v>
      </c>
      <c r="G31" s="10">
        <v>97.076560964371723</v>
      </c>
      <c r="H31" s="10">
        <v>99.682498084909085</v>
      </c>
      <c r="I31" s="10">
        <v>97.361656100933729</v>
      </c>
      <c r="J31" s="10"/>
      <c r="K31" s="10"/>
    </row>
    <row r="32" spans="1:17">
      <c r="A32" s="11">
        <v>45761</v>
      </c>
      <c r="B32" s="10">
        <v>108.87896427137693</v>
      </c>
      <c r="C32" s="10">
        <v>91.234252488767524</v>
      </c>
      <c r="D32" s="10">
        <v>94.784213423122992</v>
      </c>
      <c r="E32" s="10">
        <v>96.468073865955844</v>
      </c>
      <c r="F32" s="10">
        <v>99.978611341336261</v>
      </c>
      <c r="G32" s="10">
        <v>97.560925785957963</v>
      </c>
      <c r="H32" s="10">
        <v>98.585856549610938</v>
      </c>
      <c r="I32" s="10">
        <v>97.197956104093265</v>
      </c>
      <c r="J32" s="10"/>
      <c r="K32" s="10"/>
    </row>
    <row r="33" spans="1:11">
      <c r="A33" s="11">
        <v>45762</v>
      </c>
      <c r="B33" s="10">
        <v>108.25425335528611</v>
      </c>
      <c r="C33" s="10">
        <v>91.792235419251909</v>
      </c>
      <c r="D33" s="10">
        <v>95.286042671674167</v>
      </c>
      <c r="E33" s="10">
        <v>96.538193694018204</v>
      </c>
      <c r="F33" s="10">
        <v>100.04545089966047</v>
      </c>
      <c r="G33" s="10">
        <v>98.848101466939937</v>
      </c>
      <c r="H33" s="10">
        <v>97.374309559327514</v>
      </c>
      <c r="I33" s="10">
        <v>97.679447183073194</v>
      </c>
      <c r="J33" s="10"/>
      <c r="K33" s="10"/>
    </row>
    <row r="34" spans="1:11">
      <c r="A34" s="11">
        <v>45763</v>
      </c>
      <c r="B34" s="10">
        <v>109.16381565707385</v>
      </c>
      <c r="C34" s="10">
        <v>90.850074567944574</v>
      </c>
      <c r="D34" s="10">
        <v>94.975232298377961</v>
      </c>
      <c r="E34" s="10">
        <v>95.70828230434887</v>
      </c>
      <c r="F34" s="10">
        <v>99.671149373044955</v>
      </c>
      <c r="G34" s="10">
        <v>97.730249195940772</v>
      </c>
      <c r="H34" s="10">
        <v>97.483167358787242</v>
      </c>
      <c r="I34" s="10">
        <v>97.021228292928143</v>
      </c>
      <c r="J34" s="10"/>
      <c r="K34" s="10"/>
    </row>
    <row r="35" spans="1:11">
      <c r="A35" s="11">
        <v>45764</v>
      </c>
      <c r="B35" s="10">
        <v>109.16820962807921</v>
      </c>
      <c r="C35" s="10">
        <v>91.121865376154858</v>
      </c>
      <c r="D35" s="10">
        <v>94.005568685854897</v>
      </c>
      <c r="E35" s="10">
        <v>94.626707970127029</v>
      </c>
      <c r="F35" s="10">
        <v>99.671149373044955</v>
      </c>
      <c r="G35" s="10">
        <v>97.730249195940772</v>
      </c>
      <c r="H35" s="10">
        <v>97.692819417006007</v>
      </c>
      <c r="I35" s="10">
        <v>96.508418806241906</v>
      </c>
      <c r="J35" s="10"/>
      <c r="K35" s="10"/>
    </row>
    <row r="36" spans="1:11">
      <c r="A36" s="11">
        <v>45765</v>
      </c>
      <c r="B36" s="10">
        <v>109.32883200644964</v>
      </c>
      <c r="C36" s="10">
        <v>90.897919775300622</v>
      </c>
      <c r="D36" s="10">
        <v>94.005568685854897</v>
      </c>
      <c r="E36" s="10">
        <v>94.704512162908543</v>
      </c>
      <c r="F36" s="10">
        <v>99.671149373044955</v>
      </c>
      <c r="G36" s="10">
        <v>97.730249195940772</v>
      </c>
      <c r="H36" s="10">
        <v>97.692819417006007</v>
      </c>
      <c r="I36" s="10">
        <v>96.527869854437284</v>
      </c>
      <c r="J36" s="10"/>
      <c r="K36" s="10"/>
    </row>
    <row r="37" spans="1:11">
      <c r="A37" s="11">
        <v>45768</v>
      </c>
      <c r="B37" s="10">
        <v>110.38787928122264</v>
      </c>
      <c r="C37" s="10">
        <v>89.934867564046911</v>
      </c>
      <c r="D37" s="10">
        <v>94.005568685854897</v>
      </c>
      <c r="E37" s="10">
        <v>94.779434718920356</v>
      </c>
      <c r="F37" s="10">
        <v>99.149800818116191</v>
      </c>
      <c r="G37" s="10">
        <v>97.180288576117206</v>
      </c>
      <c r="H37" s="10">
        <v>97.640406402451319</v>
      </c>
      <c r="I37" s="10">
        <v>96.278773199752166</v>
      </c>
      <c r="J37" s="10"/>
      <c r="K37" s="10"/>
    </row>
    <row r="38" spans="1:11">
      <c r="A38" s="11">
        <v>45769</v>
      </c>
      <c r="B38" s="10">
        <v>109.67366909965828</v>
      </c>
      <c r="C38" s="10">
        <v>90.675072235355941</v>
      </c>
      <c r="D38" s="10">
        <v>92.671674167125346</v>
      </c>
      <c r="E38" s="10">
        <v>94.208390365727738</v>
      </c>
      <c r="F38" s="10">
        <v>98.882442584819401</v>
      </c>
      <c r="G38" s="10">
        <v>97.477171981288151</v>
      </c>
      <c r="H38" s="10">
        <v>96.877393863645523</v>
      </c>
      <c r="I38" s="10">
        <v>95.809919774740166</v>
      </c>
      <c r="J38" s="10"/>
      <c r="K38" s="10"/>
    </row>
    <row r="39" spans="1:11">
      <c r="A39" s="11">
        <v>45770</v>
      </c>
      <c r="B39" s="10">
        <v>108.65650414646851</v>
      </c>
      <c r="C39" s="10">
        <v>91.516436903499482</v>
      </c>
      <c r="D39" s="10">
        <v>92.415903130766992</v>
      </c>
      <c r="E39" s="10">
        <v>94.292438104843541</v>
      </c>
      <c r="F39" s="10">
        <v>98.668555998181972</v>
      </c>
      <c r="G39" s="10">
        <v>97.745002576167153</v>
      </c>
      <c r="H39" s="10">
        <v>95.758577591420391</v>
      </c>
      <c r="I39" s="10">
        <v>95.780474952489925</v>
      </c>
      <c r="J39" s="10"/>
      <c r="K39" s="10"/>
    </row>
    <row r="40" spans="1:11">
      <c r="A40" s="11">
        <v>45771</v>
      </c>
      <c r="B40" s="10">
        <v>109.16711110216649</v>
      </c>
      <c r="C40" s="10">
        <v>90.921861281826168</v>
      </c>
      <c r="D40" s="10">
        <v>91.995014083595052</v>
      </c>
      <c r="E40" s="10">
        <v>94.087841894195904</v>
      </c>
      <c r="F40" s="10">
        <v>98.195331925246649</v>
      </c>
      <c r="G40" s="10">
        <v>96.846635207920514</v>
      </c>
      <c r="H40" s="10">
        <v>94.547030601136967</v>
      </c>
      <c r="I40" s="10">
        <v>95.28120577773953</v>
      </c>
      <c r="J40" s="10"/>
      <c r="K40" s="10"/>
    </row>
    <row r="41" spans="1:11">
      <c r="A41" s="11">
        <v>45772</v>
      </c>
      <c r="B41" s="10">
        <v>109.06394828643522</v>
      </c>
      <c r="C41" s="10">
        <v>91.121865376154858</v>
      </c>
      <c r="D41" s="10">
        <v>92.001489299705383</v>
      </c>
      <c r="E41" s="10">
        <v>93.672886199361244</v>
      </c>
      <c r="F41" s="10">
        <v>98.133839531588379</v>
      </c>
      <c r="G41" s="10">
        <v>95.732414538207848</v>
      </c>
      <c r="H41" s="10">
        <v>94.52586380679756</v>
      </c>
      <c r="I41" s="10">
        <v>94.885157392215717</v>
      </c>
      <c r="J41" s="10"/>
      <c r="K41" s="10"/>
    </row>
    <row r="42" spans="1:11">
      <c r="A42" s="11">
        <v>45775</v>
      </c>
      <c r="B42" s="10">
        <v>109.57176042823956</v>
      </c>
      <c r="C42" s="10">
        <v>90.683012259194413</v>
      </c>
      <c r="D42" s="10">
        <v>91.541748955871398</v>
      </c>
      <c r="E42" s="10">
        <v>94.083519439041368</v>
      </c>
      <c r="F42" s="10">
        <v>98.093735796593862</v>
      </c>
      <c r="G42" s="10">
        <v>95.71720720782065</v>
      </c>
      <c r="H42" s="10">
        <v>94.41801394992541</v>
      </c>
      <c r="I42" s="10">
        <v>94.859052849831826</v>
      </c>
      <c r="J42" s="10"/>
      <c r="K42" s="10"/>
    </row>
    <row r="43" spans="1:11">
      <c r="A43" s="11">
        <v>45776</v>
      </c>
      <c r="B43" s="10">
        <v>109.32112014671947</v>
      </c>
      <c r="C43" s="10">
        <v>90.945815403530347</v>
      </c>
      <c r="D43" s="10">
        <v>90.991355586492702</v>
      </c>
      <c r="E43" s="10">
        <v>93.918785870374364</v>
      </c>
      <c r="F43" s="10">
        <v>98.026896238269657</v>
      </c>
      <c r="G43" s="10">
        <v>95.026295063065021</v>
      </c>
      <c r="H43" s="10">
        <v>94.498649356932631</v>
      </c>
      <c r="I43" s="10">
        <v>94.490833189550443</v>
      </c>
      <c r="J43" s="10"/>
      <c r="K43" s="10"/>
    </row>
    <row r="44" spans="1:11">
      <c r="A44" s="11">
        <v>45777</v>
      </c>
      <c r="B44" s="10">
        <v>109.06723770458839</v>
      </c>
      <c r="C44" s="10">
        <v>91.419491525423737</v>
      </c>
      <c r="D44" s="10">
        <v>91.841227700974528</v>
      </c>
      <c r="E44" s="10">
        <v>94.207429820137847</v>
      </c>
      <c r="F44" s="10">
        <v>97.933320856615779</v>
      </c>
      <c r="G44" s="10">
        <v>95.93964278661845</v>
      </c>
      <c r="H44" s="10">
        <v>95.292908115953708</v>
      </c>
      <c r="I44" s="10">
        <v>94.980405291086655</v>
      </c>
      <c r="J44" s="10"/>
      <c r="K44" s="10"/>
    </row>
    <row r="45" spans="1:11">
      <c r="A45" s="11">
        <v>45778</v>
      </c>
      <c r="B45" s="10">
        <v>108.21861782778709</v>
      </c>
      <c r="C45" s="10">
        <v>91.72719220549159</v>
      </c>
      <c r="D45" s="10">
        <v>91.841227700974528</v>
      </c>
      <c r="E45" s="10">
        <v>94.163724995797622</v>
      </c>
      <c r="F45" s="10">
        <v>97.933320856615779</v>
      </c>
      <c r="G45" s="10">
        <v>96.29758248841857</v>
      </c>
      <c r="H45" s="10">
        <v>95.292908115953708</v>
      </c>
      <c r="I45" s="10">
        <v>95.058964010451632</v>
      </c>
      <c r="J45" s="10"/>
      <c r="K45" s="10"/>
    </row>
    <row r="46" spans="1:11">
      <c r="A46" s="11">
        <v>45779</v>
      </c>
      <c r="B46" s="10">
        <v>108.45446366090172</v>
      </c>
      <c r="C46" s="10">
        <v>91.670354961494212</v>
      </c>
      <c r="D46" s="10">
        <v>91.578981448505843</v>
      </c>
      <c r="E46" s="10">
        <v>94.072953437552513</v>
      </c>
      <c r="F46" s="10">
        <v>97.585755153329941</v>
      </c>
      <c r="G46" s="10">
        <v>96.468040773803438</v>
      </c>
      <c r="H46" s="10">
        <v>96.326049268233689</v>
      </c>
      <c r="I46" s="10">
        <v>94.926432703297934</v>
      </c>
      <c r="J46" s="10"/>
      <c r="K46" s="10"/>
    </row>
    <row r="47" spans="1:11">
      <c r="A47" s="11">
        <v>45782</v>
      </c>
      <c r="B47" s="10">
        <v>108.67065340425317</v>
      </c>
      <c r="C47" s="10">
        <v>91.524524966858166</v>
      </c>
      <c r="D47" s="10">
        <v>92.072716676919114</v>
      </c>
      <c r="E47" s="10">
        <v>94.581082054607023</v>
      </c>
      <c r="F47" s="10">
        <v>97.98679250327514</v>
      </c>
      <c r="G47" s="10">
        <v>97.604278026315484</v>
      </c>
      <c r="H47" s="10">
        <v>94.842357779300883</v>
      </c>
      <c r="I47" s="10">
        <v>95.56121731527918</v>
      </c>
      <c r="J47" s="10"/>
      <c r="K47" s="10"/>
    </row>
    <row r="48" spans="1:11">
      <c r="A48" s="11">
        <v>45783</v>
      </c>
      <c r="B48" s="10">
        <v>109.3200185412846</v>
      </c>
      <c r="C48" s="10">
        <v>91.081794195250666</v>
      </c>
      <c r="D48" s="10">
        <v>92.500080940201386</v>
      </c>
      <c r="E48" s="10">
        <v>94.462934947049931</v>
      </c>
      <c r="F48" s="10">
        <v>97.706066358313507</v>
      </c>
      <c r="G48" s="10">
        <v>97.727979445136711</v>
      </c>
      <c r="H48" s="10">
        <v>94.764746200056436</v>
      </c>
      <c r="I48" s="10">
        <v>95.599265422675387</v>
      </c>
      <c r="J48" s="10"/>
      <c r="K48" s="10"/>
    </row>
    <row r="49" spans="1:11">
      <c r="A49" s="11">
        <v>45784</v>
      </c>
      <c r="B49" s="10">
        <v>108.90738249643623</v>
      </c>
      <c r="C49" s="10">
        <v>91.637908149721255</v>
      </c>
      <c r="D49" s="10">
        <v>93.005147796807734</v>
      </c>
      <c r="E49" s="10">
        <v>94.096486804504963</v>
      </c>
      <c r="F49" s="10">
        <v>97.465443948346405</v>
      </c>
      <c r="G49" s="10">
        <v>97.254963377570775</v>
      </c>
      <c r="H49" s="10">
        <v>94.71334112808934</v>
      </c>
      <c r="I49" s="10">
        <v>95.455510481807465</v>
      </c>
      <c r="J49" s="10"/>
      <c r="K49" s="10"/>
    </row>
    <row r="50" spans="1:11">
      <c r="A50" s="11">
        <v>45785</v>
      </c>
      <c r="B50" s="10">
        <v>107.79709856915738</v>
      </c>
      <c r="C50" s="10">
        <v>92.233701460634137</v>
      </c>
      <c r="D50" s="10">
        <v>91.672872082105755</v>
      </c>
      <c r="E50" s="10">
        <v>93.822731311384871</v>
      </c>
      <c r="F50" s="10">
        <v>97.171349891719913</v>
      </c>
      <c r="G50" s="10">
        <v>96.50231401094473</v>
      </c>
      <c r="H50" s="10">
        <v>95.294924001128905</v>
      </c>
      <c r="I50" s="10">
        <v>94.792316824038807</v>
      </c>
      <c r="J50" s="10"/>
      <c r="K50" s="10"/>
    </row>
    <row r="51" spans="1:11">
      <c r="A51" s="11">
        <v>45786</v>
      </c>
      <c r="B51" s="10">
        <v>108.12047160127167</v>
      </c>
      <c r="C51" s="10">
        <v>92.053333333333342</v>
      </c>
      <c r="D51" s="10">
        <v>91.528798523650721</v>
      </c>
      <c r="E51" s="10">
        <v>93.403453161395674</v>
      </c>
      <c r="F51" s="10">
        <v>97.66596262331899</v>
      </c>
      <c r="G51" s="10">
        <v>95.884487842079807</v>
      </c>
      <c r="H51" s="10">
        <v>94.86957222916584</v>
      </c>
      <c r="I51" s="10">
        <v>94.620675537611305</v>
      </c>
      <c r="J51" s="10"/>
      <c r="K51" s="10"/>
    </row>
    <row r="52" spans="1:11">
      <c r="A52" s="11">
        <v>45789</v>
      </c>
      <c r="B52" s="10">
        <v>106.58132589303257</v>
      </c>
      <c r="C52" s="10">
        <v>93.406692522774421</v>
      </c>
      <c r="D52" s="10">
        <v>91.873603781526214</v>
      </c>
      <c r="E52" s="10">
        <v>94.319813654155553</v>
      </c>
      <c r="F52" s="10">
        <v>97.826377563297058</v>
      </c>
      <c r="G52" s="10">
        <v>95.931244708643433</v>
      </c>
      <c r="H52" s="10">
        <v>94.067249929444017</v>
      </c>
      <c r="I52" s="10">
        <v>94.987759926905554</v>
      </c>
      <c r="J52" s="10"/>
      <c r="K52" s="10"/>
    </row>
    <row r="53" spans="1:11">
      <c r="A53" s="11">
        <v>45790</v>
      </c>
      <c r="B53" s="10">
        <v>107.40968090056728</v>
      </c>
      <c r="C53" s="10">
        <v>92.58828788556103</v>
      </c>
      <c r="D53" s="10">
        <v>90.784148670961912</v>
      </c>
      <c r="E53" s="10">
        <v>93.278582234709319</v>
      </c>
      <c r="F53" s="10">
        <v>98.026896238269657</v>
      </c>
      <c r="G53" s="10">
        <v>95.773497027761323</v>
      </c>
      <c r="H53" s="10">
        <v>94.867556343990657</v>
      </c>
      <c r="I53" s="10">
        <v>94.465781042925556</v>
      </c>
      <c r="J53" s="10"/>
      <c r="K53" s="10"/>
    </row>
    <row r="54" spans="1:11">
      <c r="A54" s="11">
        <v>45791</v>
      </c>
      <c r="B54" s="10">
        <v>107.37141103930163</v>
      </c>
      <c r="C54" s="10">
        <v>92.671140939597336</v>
      </c>
      <c r="D54" s="10">
        <v>91.26655227118205</v>
      </c>
      <c r="E54" s="10">
        <v>93.086473116730303</v>
      </c>
      <c r="F54" s="10">
        <v>98.214047001577427</v>
      </c>
      <c r="G54" s="10">
        <v>94.902139694082976</v>
      </c>
      <c r="H54" s="10">
        <v>94.764746200056436</v>
      </c>
      <c r="I54" s="10">
        <v>94.367303020893189</v>
      </c>
      <c r="J54" s="10"/>
      <c r="K54" s="10"/>
    </row>
    <row r="55" spans="1:11">
      <c r="A55" s="11">
        <v>45792</v>
      </c>
      <c r="B55" s="10">
        <v>107.54170838331068</v>
      </c>
      <c r="C55" s="10">
        <v>92.571735049611164</v>
      </c>
      <c r="D55" s="10">
        <v>91.991776475539879</v>
      </c>
      <c r="E55" s="10">
        <v>93.617174555147315</v>
      </c>
      <c r="F55" s="10">
        <v>98.588348528192924</v>
      </c>
      <c r="G55" s="10">
        <v>95.342244374990074</v>
      </c>
      <c r="H55" s="10">
        <v>94.689150505987172</v>
      </c>
      <c r="I55" s="10">
        <v>94.884885983467541</v>
      </c>
      <c r="J55" s="10"/>
      <c r="K55" s="10"/>
    </row>
    <row r="56" spans="1:11">
      <c r="A56" s="11">
        <v>45793</v>
      </c>
      <c r="B56" s="10">
        <v>107.31511890159457</v>
      </c>
      <c r="C56" s="10">
        <v>92.770760548239721</v>
      </c>
      <c r="D56" s="10">
        <v>91.706866966685013</v>
      </c>
      <c r="E56" s="10">
        <v>93.51487644982349</v>
      </c>
      <c r="F56" s="10">
        <v>98.57498061652808</v>
      </c>
      <c r="G56" s="10">
        <v>94.790467954523265</v>
      </c>
      <c r="H56" s="10">
        <v>94.771801798169577</v>
      </c>
      <c r="I56" s="10">
        <v>94.646797996889958</v>
      </c>
      <c r="J56" s="10"/>
      <c r="K56" s="10"/>
    </row>
    <row r="57" spans="1:11">
      <c r="A57" s="11">
        <v>45796</v>
      </c>
      <c r="B57" s="10">
        <v>108.02680580726106</v>
      </c>
      <c r="C57" s="10">
        <v>92.135231316725978</v>
      </c>
      <c r="D57" s="10">
        <v>91.49642244309905</v>
      </c>
      <c r="E57" s="10">
        <v>92.754604615421556</v>
      </c>
      <c r="F57" s="10">
        <v>98.681923909846802</v>
      </c>
      <c r="G57" s="10">
        <v>94.717381978632559</v>
      </c>
      <c r="H57" s="10">
        <v>95.196145627545064</v>
      </c>
      <c r="I57" s="10">
        <v>94.412583236749995</v>
      </c>
      <c r="J57" s="10"/>
      <c r="K57" s="10"/>
    </row>
    <row r="58" spans="1:11">
      <c r="A58" s="11">
        <v>45797</v>
      </c>
      <c r="B58" s="10">
        <v>108.35913621926126</v>
      </c>
      <c r="C58" s="10">
        <v>91.78409997341133</v>
      </c>
      <c r="D58" s="10">
        <v>91.755431087512548</v>
      </c>
      <c r="E58" s="10">
        <v>92.531758038565897</v>
      </c>
      <c r="F58" s="10">
        <v>98.577654198861055</v>
      </c>
      <c r="G58" s="10">
        <v>94.585055506755893</v>
      </c>
      <c r="H58" s="10">
        <v>94.412974236987466</v>
      </c>
      <c r="I58" s="10">
        <v>94.362474707923852</v>
      </c>
      <c r="J58" s="10"/>
      <c r="K58" s="10"/>
    </row>
    <row r="59" spans="1:11">
      <c r="A59" s="11">
        <v>45798</v>
      </c>
      <c r="B59" s="10">
        <v>108.9675468817485</v>
      </c>
      <c r="C59" s="10">
        <v>91.395287265025161</v>
      </c>
      <c r="D59" s="10">
        <v>91.397675397416393</v>
      </c>
      <c r="E59" s="10">
        <v>93.031241745311334</v>
      </c>
      <c r="F59" s="10">
        <v>98.294254471566447</v>
      </c>
      <c r="G59" s="10">
        <v>94.797731157096237</v>
      </c>
      <c r="H59" s="10">
        <v>94.412974236987466</v>
      </c>
      <c r="I59" s="10">
        <v>94.380225692847603</v>
      </c>
      <c r="J59" s="10"/>
      <c r="K59" s="10"/>
    </row>
    <row r="60" spans="1:11">
      <c r="A60" s="11">
        <v>45799</v>
      </c>
      <c r="B60" s="10">
        <v>108.53041216486594</v>
      </c>
      <c r="C60" s="10">
        <v>91.800372307419551</v>
      </c>
      <c r="D60" s="10">
        <v>92.401333894518743</v>
      </c>
      <c r="E60" s="10">
        <v>92.777177436784086</v>
      </c>
      <c r="F60" s="10">
        <v>97.839745474961902</v>
      </c>
      <c r="G60" s="10">
        <v>94.770721122527945</v>
      </c>
      <c r="H60" s="10">
        <v>94.969358545337258</v>
      </c>
      <c r="I60" s="10">
        <v>94.447244482198172</v>
      </c>
      <c r="J60" s="10"/>
      <c r="K60" s="10"/>
    </row>
    <row r="61" spans="1:11">
      <c r="A61" s="11">
        <v>45800</v>
      </c>
      <c r="B61" s="10">
        <v>109.45899588344498</v>
      </c>
      <c r="C61" s="10">
        <v>91.145925013201904</v>
      </c>
      <c r="D61" s="10">
        <v>91.409007025609483</v>
      </c>
      <c r="E61" s="10">
        <v>92.406406839084596</v>
      </c>
      <c r="F61" s="10">
        <v>97.893217121621262</v>
      </c>
      <c r="G61" s="10">
        <v>94.216221001096272</v>
      </c>
      <c r="H61" s="10">
        <v>95.234447445873485</v>
      </c>
      <c r="I61" s="10">
        <v>93.981212996852918</v>
      </c>
      <c r="J61" s="10"/>
      <c r="K61" s="10"/>
    </row>
    <row r="62" spans="1:11">
      <c r="A62" s="11">
        <v>45803</v>
      </c>
      <c r="B62" s="10">
        <v>109.65593223765337</v>
      </c>
      <c r="C62" s="10">
        <v>90.945815403530347</v>
      </c>
      <c r="D62" s="10">
        <v>91.770000323760797</v>
      </c>
      <c r="E62" s="10">
        <v>92.439545661935966</v>
      </c>
      <c r="F62" s="10">
        <v>97.786273828302555</v>
      </c>
      <c r="G62" s="10">
        <v>94.193523493055693</v>
      </c>
      <c r="H62" s="10">
        <v>94.82824658307463</v>
      </c>
      <c r="I62" s="10">
        <v>94.047335826763756</v>
      </c>
      <c r="J62" s="10"/>
      <c r="K62" s="10"/>
    </row>
    <row r="63" spans="1:11">
      <c r="A63" s="11">
        <v>45804</v>
      </c>
      <c r="B63" s="10">
        <v>109.00915384692675</v>
      </c>
      <c r="C63" s="10">
        <v>91.419491525423737</v>
      </c>
      <c r="D63" s="10">
        <v>91.339398452423353</v>
      </c>
      <c r="E63" s="10">
        <v>92.551929495953715</v>
      </c>
      <c r="F63" s="10">
        <v>97.345132743362839</v>
      </c>
      <c r="G63" s="10">
        <v>93.33238003799562</v>
      </c>
      <c r="H63" s="10">
        <v>94.573237108414304</v>
      </c>
      <c r="I63" s="10">
        <v>93.642210182433885</v>
      </c>
      <c r="J63" s="10"/>
      <c r="K63" s="10"/>
    </row>
    <row r="64" spans="1:11">
      <c r="A64" s="11">
        <v>45805</v>
      </c>
      <c r="B64" s="10">
        <v>108.62277847309136</v>
      </c>
      <c r="C64" s="10">
        <v>91.710945802337946</v>
      </c>
      <c r="D64" s="10">
        <v>92.108330365525944</v>
      </c>
      <c r="E64" s="10">
        <v>93.113368393247356</v>
      </c>
      <c r="F64" s="10">
        <v>97.358500655027683</v>
      </c>
      <c r="G64" s="10">
        <v>93.62540486679967</v>
      </c>
      <c r="H64" s="10">
        <v>94.537959117848644</v>
      </c>
      <c r="I64" s="10">
        <v>94.051401070150163</v>
      </c>
      <c r="J64" s="10"/>
      <c r="K64" s="10"/>
    </row>
    <row r="65" spans="1:11">
      <c r="A65" s="11">
        <v>45806</v>
      </c>
      <c r="B65" s="10">
        <v>109.27597252160599</v>
      </c>
      <c r="C65" s="10">
        <v>91.081794195250666</v>
      </c>
      <c r="D65" s="10">
        <v>91.744099459319457</v>
      </c>
      <c r="E65" s="10">
        <v>92.800230530941562</v>
      </c>
      <c r="F65" s="10">
        <v>96.863887923428607</v>
      </c>
      <c r="G65" s="10">
        <v>93.501703447978443</v>
      </c>
      <c r="H65" s="10">
        <v>94.767770027819225</v>
      </c>
      <c r="I65" s="10">
        <v>93.727480340417017</v>
      </c>
      <c r="J65" s="10"/>
      <c r="K65" s="10"/>
    </row>
    <row r="66" spans="1:11">
      <c r="A66" s="11">
        <v>45807</v>
      </c>
      <c r="B66" s="10">
        <v>109.21986529613707</v>
      </c>
      <c r="C66" s="10">
        <v>91.266414030140126</v>
      </c>
      <c r="D66" s="10">
        <v>92.645773302683978</v>
      </c>
      <c r="E66" s="10">
        <v>93.353985063516078</v>
      </c>
      <c r="F66" s="10">
        <v>96.756944630109885</v>
      </c>
      <c r="G66" s="10">
        <v>94.42662690063257</v>
      </c>
      <c r="H66" s="10">
        <v>94.48151433294359</v>
      </c>
      <c r="I66" s="10">
        <v>94.295832474235638</v>
      </c>
      <c r="J66" s="10"/>
      <c r="K66" s="10"/>
    </row>
    <row r="67" spans="1:11">
      <c r="A67" s="11">
        <v>45810</v>
      </c>
      <c r="B67" s="10">
        <v>109.9092253763702</v>
      </c>
      <c r="C67" s="10">
        <v>90.516563237479261</v>
      </c>
      <c r="D67" s="10">
        <v>91.841227700974528</v>
      </c>
      <c r="E67" s="10">
        <v>92.295944096246672</v>
      </c>
      <c r="F67" s="10">
        <v>96.810416276769246</v>
      </c>
      <c r="G67" s="10">
        <v>94.42662690063257</v>
      </c>
      <c r="H67" s="10">
        <v>94.94516792323509</v>
      </c>
      <c r="I67" s="10">
        <v>93.843553743655761</v>
      </c>
      <c r="J67" s="10"/>
      <c r="K67" s="10"/>
    </row>
    <row r="68" spans="1:11">
      <c r="A68" s="11">
        <v>45811</v>
      </c>
      <c r="B68" s="10">
        <v>109.33213742227417</v>
      </c>
      <c r="C68" s="10">
        <v>91.065775589166378</v>
      </c>
      <c r="D68" s="10">
        <v>91.273027487292396</v>
      </c>
      <c r="E68" s="10">
        <v>92.428499387652181</v>
      </c>
      <c r="F68" s="10">
        <v>96.87725583509345</v>
      </c>
      <c r="G68" s="10">
        <v>93.240228155350806</v>
      </c>
      <c r="H68" s="10">
        <v>94.711325242914157</v>
      </c>
      <c r="I68" s="10">
        <v>93.454752716347201</v>
      </c>
      <c r="J68" s="10"/>
      <c r="K68" s="10"/>
    </row>
    <row r="69" spans="1:11">
      <c r="A69" s="11">
        <v>45812</v>
      </c>
      <c r="B69" s="10">
        <v>109.81910575278123</v>
      </c>
      <c r="C69" s="10">
        <v>90.706840676184655</v>
      </c>
      <c r="D69" s="10">
        <v>91.253601838961387</v>
      </c>
      <c r="E69" s="10">
        <v>92.195086809307696</v>
      </c>
      <c r="F69" s="10">
        <v>96.69010507178568</v>
      </c>
      <c r="G69" s="10">
        <v>93.2629256633914</v>
      </c>
      <c r="H69" s="10">
        <v>94.90081844938112</v>
      </c>
      <c r="I69" s="10">
        <v>93.350429845861541</v>
      </c>
      <c r="J69" s="10"/>
      <c r="K69" s="10"/>
    </row>
    <row r="70" spans="1:11">
      <c r="A70" s="11">
        <v>45813</v>
      </c>
      <c r="B70" s="10">
        <v>109.87026665721432</v>
      </c>
      <c r="C70" s="10">
        <v>90.484927916120583</v>
      </c>
      <c r="D70" s="10">
        <v>90.458769061417428</v>
      </c>
      <c r="E70" s="10">
        <v>92.012102874432671</v>
      </c>
      <c r="F70" s="10">
        <v>96.984199128412158</v>
      </c>
      <c r="G70" s="10">
        <v>93.259521037185323</v>
      </c>
      <c r="H70" s="10">
        <v>94.433133088739268</v>
      </c>
      <c r="I70" s="10">
        <v>93.178648025361895</v>
      </c>
      <c r="J70" s="10"/>
      <c r="K70" s="10"/>
    </row>
    <row r="71" spans="1:11">
      <c r="A71" s="11">
        <v>45814</v>
      </c>
      <c r="B71" s="10">
        <v>109.37292065732431</v>
      </c>
      <c r="C71" s="10">
        <v>90.8660173729929</v>
      </c>
      <c r="D71" s="10">
        <v>90.007122737721375</v>
      </c>
      <c r="E71" s="10">
        <v>91.794539298321439</v>
      </c>
      <c r="F71" s="10">
        <v>97.612490976659629</v>
      </c>
      <c r="G71" s="10">
        <v>93.409097615172826</v>
      </c>
      <c r="H71" s="10">
        <v>93.81828811030924</v>
      </c>
      <c r="I71" s="10">
        <v>93.205812656968817</v>
      </c>
      <c r="J71" s="10"/>
      <c r="K71" s="10"/>
    </row>
    <row r="72" spans="1:11">
      <c r="A72" s="11">
        <v>45817</v>
      </c>
      <c r="B72" s="10">
        <v>109.65039064474071</v>
      </c>
      <c r="C72" s="10">
        <v>90.66713360182105</v>
      </c>
      <c r="D72" s="10">
        <v>89.98607828536278</v>
      </c>
      <c r="E72" s="10">
        <v>91.45930888744806</v>
      </c>
      <c r="F72" s="10">
        <v>97.157981980055069</v>
      </c>
      <c r="G72" s="10">
        <v>94.002637450434307</v>
      </c>
      <c r="H72" s="10">
        <v>94.13276619763738</v>
      </c>
      <c r="I72" s="10">
        <v>93.151501650825054</v>
      </c>
      <c r="J72" s="10"/>
      <c r="K72" s="10"/>
    </row>
    <row r="73" spans="1:11">
      <c r="A73" s="11">
        <v>45818</v>
      </c>
      <c r="B73" s="10">
        <v>109.47445962582493</v>
      </c>
      <c r="C73" s="10">
        <v>90.643326039387318</v>
      </c>
      <c r="D73" s="10">
        <v>90.238611713665946</v>
      </c>
      <c r="E73" s="10">
        <v>91.555363446437568</v>
      </c>
      <c r="F73" s="10">
        <v>97.174023474052888</v>
      </c>
      <c r="G73" s="10">
        <v>95.459136541399118</v>
      </c>
      <c r="H73" s="10">
        <v>94.45329194049107</v>
      </c>
      <c r="I73" s="10">
        <v>93.60678379388888</v>
      </c>
      <c r="J73" s="10"/>
      <c r="K73" s="10"/>
    </row>
    <row r="74" spans="1:11">
      <c r="A74" s="11">
        <v>45819</v>
      </c>
      <c r="B74" s="10">
        <v>109.99280145187618</v>
      </c>
      <c r="C74" s="10">
        <v>90.154087229041536</v>
      </c>
      <c r="D74" s="10">
        <v>89.633179007349369</v>
      </c>
      <c r="E74" s="10">
        <v>90.828230434887018</v>
      </c>
      <c r="F74" s="10">
        <v>96.89062374675828</v>
      </c>
      <c r="G74" s="10">
        <v>94.879896136203186</v>
      </c>
      <c r="H74" s="10">
        <v>94.63371366366971</v>
      </c>
      <c r="I74" s="10">
        <v>93.057982331299471</v>
      </c>
      <c r="J74" s="10"/>
      <c r="K74" s="10"/>
    </row>
    <row r="75" spans="1:11">
      <c r="A75" s="11">
        <v>45820</v>
      </c>
      <c r="B75" s="10">
        <v>110.79033098109699</v>
      </c>
      <c r="C75" s="10">
        <v>89.399171270718227</v>
      </c>
      <c r="D75" s="10">
        <v>89.639654223459715</v>
      </c>
      <c r="E75" s="10">
        <v>90.692793506711823</v>
      </c>
      <c r="F75" s="10">
        <v>96.510975055476834</v>
      </c>
      <c r="G75" s="10">
        <v>94.268425269589642</v>
      </c>
      <c r="H75" s="10">
        <v>94.379712131596989</v>
      </c>
      <c r="I75" s="10">
        <v>92.777962013809514</v>
      </c>
      <c r="J75" s="10"/>
      <c r="K75" s="10"/>
    </row>
    <row r="76" spans="1:11">
      <c r="A76" s="11">
        <v>45821</v>
      </c>
      <c r="B76" s="10">
        <v>110.49356310600504</v>
      </c>
      <c r="C76" s="10">
        <v>89.670101307472507</v>
      </c>
      <c r="D76" s="10">
        <v>89.741638877197545</v>
      </c>
      <c r="E76" s="10">
        <v>91.051557284537623</v>
      </c>
      <c r="F76" s="10">
        <v>96.82645777076705</v>
      </c>
      <c r="G76" s="10">
        <v>93.776116320189203</v>
      </c>
      <c r="H76" s="10">
        <v>93.763859210579369</v>
      </c>
      <c r="I76" s="10">
        <v>92.848942563172855</v>
      </c>
      <c r="J76" s="10"/>
      <c r="K76" s="10"/>
    </row>
    <row r="77" spans="1:11">
      <c r="A77" s="11">
        <v>45824</v>
      </c>
      <c r="B77" s="10">
        <v>110.70327965876854</v>
      </c>
      <c r="C77" s="10">
        <v>89.577026208805478</v>
      </c>
      <c r="D77" s="10">
        <v>88.912811215074299</v>
      </c>
      <c r="E77" s="10">
        <v>90.849362437864698</v>
      </c>
      <c r="F77" s="10">
        <v>96.414726091489982</v>
      </c>
      <c r="G77" s="10">
        <v>93.17213563122904</v>
      </c>
      <c r="H77" s="10">
        <v>94.522839979034785</v>
      </c>
      <c r="I77" s="10">
        <v>92.337258843914498</v>
      </c>
      <c r="J77" s="10"/>
      <c r="K77" s="10"/>
    </row>
    <row r="78" spans="1:11">
      <c r="A78" s="11">
        <v>45825</v>
      </c>
      <c r="B78" s="10">
        <v>109.78243270592995</v>
      </c>
      <c r="C78" s="10">
        <v>90.209059233449494</v>
      </c>
      <c r="D78" s="10">
        <v>89.050409557418988</v>
      </c>
      <c r="E78" s="10">
        <v>91.298417501140634</v>
      </c>
      <c r="F78" s="10">
        <v>96.569793866802129</v>
      </c>
      <c r="G78" s="10">
        <v>93.05660531530242</v>
      </c>
      <c r="H78" s="10">
        <v>94.263798734024121</v>
      </c>
      <c r="I78" s="10">
        <v>92.493806560166036</v>
      </c>
      <c r="J78" s="10"/>
      <c r="K78" s="10"/>
    </row>
    <row r="79" spans="1:11">
      <c r="A79" s="11">
        <v>45826</v>
      </c>
      <c r="B79" s="10">
        <v>109.68808452555481</v>
      </c>
      <c r="C79" s="10">
        <v>90.209059233449494</v>
      </c>
      <c r="D79" s="10">
        <v>88.92414284326739</v>
      </c>
      <c r="E79" s="10">
        <v>91.287371226856848</v>
      </c>
      <c r="F79" s="10">
        <v>95.700879608587542</v>
      </c>
      <c r="G79" s="10">
        <v>92.338002210737272</v>
      </c>
      <c r="H79" s="10">
        <v>94.675039309760905</v>
      </c>
      <c r="I79" s="10">
        <v>92.062598972362252</v>
      </c>
      <c r="J79" s="10"/>
      <c r="K79" s="10"/>
    </row>
    <row r="80" spans="1:11">
      <c r="A80" s="11">
        <v>45827</v>
      </c>
      <c r="B80" s="10">
        <v>109.68808452555481</v>
      </c>
      <c r="C80" s="10">
        <v>90.09134406263594</v>
      </c>
      <c r="D80" s="10">
        <v>88.92414284326739</v>
      </c>
      <c r="E80" s="10">
        <v>91.426650337391635</v>
      </c>
      <c r="F80" s="10">
        <v>96.008341576878863</v>
      </c>
      <c r="G80" s="10">
        <v>92.554082487283708</v>
      </c>
      <c r="H80" s="10">
        <v>95.085271942910126</v>
      </c>
      <c r="I80" s="10">
        <v>92.228304311205406</v>
      </c>
      <c r="J80" s="10"/>
      <c r="K80" s="10"/>
    </row>
    <row r="81" spans="1:11">
      <c r="A81" s="11">
        <v>45828</v>
      </c>
      <c r="B81" s="10">
        <v>109.90811188669495</v>
      </c>
      <c r="C81" s="10">
        <v>89.872429054933605</v>
      </c>
      <c r="D81" s="10">
        <v>89.255997668922205</v>
      </c>
      <c r="E81" s="10">
        <v>92.088946521624266</v>
      </c>
      <c r="F81" s="10">
        <v>96.28906772184051</v>
      </c>
      <c r="G81" s="10">
        <v>92.942209874777845</v>
      </c>
      <c r="H81" s="10">
        <v>95.085271942910126</v>
      </c>
      <c r="I81" s="10">
        <v>92.644055446791214</v>
      </c>
      <c r="J81" s="10"/>
      <c r="K81" s="10"/>
    </row>
    <row r="82" spans="1:11">
      <c r="A82" s="11">
        <v>45831</v>
      </c>
      <c r="B82" s="10">
        <v>110.23309218013331</v>
      </c>
      <c r="C82" s="10">
        <v>89.445500086370714</v>
      </c>
      <c r="D82" s="10">
        <v>88.98403859228803</v>
      </c>
      <c r="E82" s="10">
        <v>91.85313257930504</v>
      </c>
      <c r="F82" s="10">
        <v>96.045771729540405</v>
      </c>
      <c r="G82" s="10">
        <v>92.942209874777845</v>
      </c>
      <c r="H82" s="10">
        <v>95.455186872555728</v>
      </c>
      <c r="I82" s="10">
        <v>92.456288193977826</v>
      </c>
      <c r="J82" s="10"/>
      <c r="K82" s="10"/>
    </row>
    <row r="83" spans="1:11">
      <c r="A83" s="11">
        <v>45832</v>
      </c>
      <c r="B83" s="10">
        <v>110.86165668621879</v>
      </c>
      <c r="C83" s="10">
        <v>89.206650012921017</v>
      </c>
      <c r="D83" s="10">
        <v>89.213908764205001</v>
      </c>
      <c r="E83" s="10">
        <v>91.187954758302709</v>
      </c>
      <c r="F83" s="10">
        <v>95.687511696922712</v>
      </c>
      <c r="G83" s="10">
        <v>92.549089035514783</v>
      </c>
      <c r="H83" s="10">
        <v>95.770672902471475</v>
      </c>
      <c r="I83" s="10">
        <v>92.159616063736294</v>
      </c>
      <c r="J83" s="10"/>
      <c r="K83" s="10"/>
    </row>
    <row r="84" spans="1:11">
      <c r="A84" s="11">
        <v>45833</v>
      </c>
      <c r="B84" s="10">
        <v>111.06481434085114</v>
      </c>
      <c r="C84" s="10">
        <v>88.824084398318902</v>
      </c>
      <c r="D84" s="10">
        <v>90.070256094797173</v>
      </c>
      <c r="E84" s="10">
        <v>90.904113536488723</v>
      </c>
      <c r="F84" s="10">
        <v>95.52709675694463</v>
      </c>
      <c r="G84" s="10">
        <v>92.191603283875452</v>
      </c>
      <c r="H84" s="10">
        <v>94.533927347498278</v>
      </c>
      <c r="I84" s="10">
        <v>92.173267418026498</v>
      </c>
      <c r="J84" s="10"/>
      <c r="K84" s="10"/>
    </row>
    <row r="85" spans="1:11">
      <c r="A85" s="11">
        <v>45834</v>
      </c>
      <c r="B85" s="10">
        <v>111.67303159129975</v>
      </c>
      <c r="C85" s="10">
        <v>88.505255961028979</v>
      </c>
      <c r="D85" s="10">
        <v>88.859390682164033</v>
      </c>
      <c r="E85" s="10">
        <v>90.697115961866331</v>
      </c>
      <c r="F85" s="10">
        <v>94.898804908697159</v>
      </c>
      <c r="G85" s="10">
        <v>91.703606861002712</v>
      </c>
      <c r="H85" s="10">
        <v>94.372656533483848</v>
      </c>
      <c r="I85" s="10">
        <v>91.539729603432562</v>
      </c>
      <c r="J85" s="10"/>
      <c r="K85" s="10"/>
    </row>
    <row r="86" spans="1:11">
      <c r="A86" s="11">
        <v>45835</v>
      </c>
      <c r="B86" s="10">
        <v>111.38181332840524</v>
      </c>
      <c r="C86" s="10">
        <v>88.376856118791608</v>
      </c>
      <c r="D86" s="10">
        <v>88.818920581474416</v>
      </c>
      <c r="E86" s="10">
        <v>90.407511466512986</v>
      </c>
      <c r="F86" s="10">
        <v>94.898804908697159</v>
      </c>
      <c r="G86" s="10">
        <v>93.048661187488221</v>
      </c>
      <c r="H86" s="10">
        <v>93.806192799258142</v>
      </c>
      <c r="I86" s="10">
        <v>91.793474536043192</v>
      </c>
      <c r="J86" s="10"/>
      <c r="K86" s="10"/>
    </row>
    <row r="87" spans="1:11">
      <c r="A87" s="11">
        <v>45838</v>
      </c>
      <c r="B87" s="10">
        <v>111.98658064516127</v>
      </c>
      <c r="C87" s="10">
        <v>87.859506235683384</v>
      </c>
      <c r="D87" s="10">
        <v>87.928578366302986</v>
      </c>
      <c r="E87" s="10">
        <v>90.039142232788222</v>
      </c>
      <c r="F87" s="10">
        <v>94.711654145389417</v>
      </c>
      <c r="G87" s="10">
        <v>93.048661187488221</v>
      </c>
      <c r="H87" s="10">
        <v>94.317219691166386</v>
      </c>
      <c r="I87" s="10">
        <v>91.432008982992201</v>
      </c>
      <c r="J87" s="10"/>
      <c r="K87" s="10"/>
    </row>
    <row r="88" spans="1:11">
      <c r="A88" s="11">
        <v>45839</v>
      </c>
      <c r="B88" s="10">
        <v>112.0513535566366</v>
      </c>
      <c r="C88" s="10">
        <v>87.718109435880066</v>
      </c>
      <c r="D88" s="10">
        <v>88.365655453750776</v>
      </c>
      <c r="E88" s="10">
        <v>89.99975986360252</v>
      </c>
      <c r="F88" s="10">
        <v>95.246370611982996</v>
      </c>
      <c r="G88" s="10">
        <v>91.410809007279084</v>
      </c>
      <c r="H88" s="10">
        <v>94.083377010845453</v>
      </c>
      <c r="I88" s="10">
        <v>91.255648734153851</v>
      </c>
      <c r="J88" s="10"/>
      <c r="K88" s="10"/>
    </row>
    <row r="89" spans="1:11">
      <c r="A89" s="11">
        <v>45840</v>
      </c>
      <c r="B89" s="10">
        <v>112.10114077870546</v>
      </c>
      <c r="C89" s="10">
        <v>87.770150012712961</v>
      </c>
      <c r="D89" s="10">
        <v>87.818499692427238</v>
      </c>
      <c r="E89" s="10">
        <v>90.290324904545784</v>
      </c>
      <c r="F89" s="10">
        <v>94.925540732026846</v>
      </c>
      <c r="G89" s="10">
        <v>90.66292611734157</v>
      </c>
      <c r="H89" s="10">
        <v>93.397976051284118</v>
      </c>
      <c r="I89" s="10">
        <v>90.924322861585352</v>
      </c>
      <c r="J89" s="10"/>
      <c r="K89" s="10"/>
    </row>
    <row r="90" spans="1:11">
      <c r="A90" s="11">
        <v>45841</v>
      </c>
      <c r="B90" s="10">
        <v>111.63511010495985</v>
      </c>
      <c r="C90" s="10">
        <v>88.083694820107169</v>
      </c>
      <c r="D90" s="10">
        <v>87.55949104801374</v>
      </c>
      <c r="E90" s="10">
        <v>89.567034075354798</v>
      </c>
      <c r="F90" s="10">
        <v>94.805229527043281</v>
      </c>
      <c r="G90" s="10">
        <v>90.42324043243292</v>
      </c>
      <c r="H90" s="10">
        <v>93.386888682820626</v>
      </c>
      <c r="I90" s="10">
        <v>90.588748770711177</v>
      </c>
      <c r="J90" s="10"/>
      <c r="K90" s="10"/>
    </row>
    <row r="91" spans="1:11">
      <c r="A91" s="11">
        <v>45842</v>
      </c>
      <c r="B91" s="10">
        <v>111.63511010495985</v>
      </c>
      <c r="C91" s="10">
        <v>87.926642893530314</v>
      </c>
      <c r="D91" s="10">
        <v>87.756985139379026</v>
      </c>
      <c r="E91" s="10">
        <v>89.467617606800658</v>
      </c>
      <c r="F91" s="10">
        <v>94.858701173702642</v>
      </c>
      <c r="G91" s="10">
        <v>90.437085912337665</v>
      </c>
      <c r="H91" s="10">
        <v>93.523968874732901</v>
      </c>
      <c r="I91" s="10">
        <v>90.630097458054991</v>
      </c>
      <c r="J91" s="10"/>
      <c r="K91" s="10"/>
    </row>
    <row r="92" spans="1:11">
      <c r="A92" s="11">
        <v>45845</v>
      </c>
      <c r="B92" s="10">
        <v>111.29154698399671</v>
      </c>
      <c r="C92" s="10">
        <v>88.444786062003601</v>
      </c>
      <c r="D92" s="10">
        <v>88.822158189529588</v>
      </c>
      <c r="E92" s="10">
        <v>89.650121268880724</v>
      </c>
      <c r="F92" s="10">
        <v>95.291821511643448</v>
      </c>
      <c r="G92" s="10">
        <v>91.767159883516385</v>
      </c>
      <c r="H92" s="10">
        <v>93.974519211385726</v>
      </c>
      <c r="I92" s="10">
        <v>91.382815213392533</v>
      </c>
      <c r="J92" s="10"/>
      <c r="K92" s="10"/>
    </row>
    <row r="93" spans="1:11">
      <c r="A93" s="11">
        <v>45846</v>
      </c>
      <c r="B93" s="10">
        <v>111.25046146273429</v>
      </c>
      <c r="C93" s="10">
        <v>88.324093816631134</v>
      </c>
      <c r="D93" s="10">
        <v>88.19406222682683</v>
      </c>
      <c r="E93" s="10">
        <v>89.364839228681888</v>
      </c>
      <c r="F93" s="10">
        <v>94.845333262037798</v>
      </c>
      <c r="G93" s="10">
        <v>91.862035467126063</v>
      </c>
      <c r="H93" s="10">
        <v>94.774825625932351</v>
      </c>
      <c r="I93" s="10">
        <v>91.066567546168145</v>
      </c>
      <c r="J93" s="10"/>
      <c r="K93" s="10"/>
    </row>
    <row r="94" spans="1:11">
      <c r="A94" s="11">
        <v>45847</v>
      </c>
      <c r="B94" s="10">
        <v>111.20598636666494</v>
      </c>
      <c r="C94" s="10">
        <v>88.361774744027315</v>
      </c>
      <c r="D94" s="10">
        <v>90.209473241169434</v>
      </c>
      <c r="E94" s="10">
        <v>89.486828518598557</v>
      </c>
      <c r="F94" s="10">
        <v>94.904152073363107</v>
      </c>
      <c r="G94" s="10">
        <v>90.969342475889576</v>
      </c>
      <c r="H94" s="10">
        <v>95.289884288190933</v>
      </c>
      <c r="I94" s="10">
        <v>91.392449077255165</v>
      </c>
      <c r="J94" s="10"/>
      <c r="K94" s="10"/>
    </row>
    <row r="95" spans="1:11">
      <c r="A95" s="11">
        <v>45848</v>
      </c>
      <c r="B95" s="10">
        <v>111.0955228771556</v>
      </c>
      <c r="C95" s="10">
        <v>88.505255961028979</v>
      </c>
      <c r="D95" s="10">
        <v>89.549001197914976</v>
      </c>
      <c r="E95" s="10">
        <v>89.360516773527365</v>
      </c>
      <c r="F95" s="10">
        <v>94.805229527043281</v>
      </c>
      <c r="G95" s="10">
        <v>91.034030373805251</v>
      </c>
      <c r="H95" s="10">
        <v>95.586219408942469</v>
      </c>
      <c r="I95" s="10">
        <v>91.187194468072718</v>
      </c>
      <c r="J95" s="10"/>
      <c r="K95" s="10"/>
    </row>
    <row r="96" spans="1:11">
      <c r="A96" s="11">
        <v>45849</v>
      </c>
      <c r="B96" s="10">
        <v>110.86732139024863</v>
      </c>
      <c r="C96" s="10">
        <v>88.596116006501845</v>
      </c>
      <c r="D96" s="10">
        <v>90.002266325638629</v>
      </c>
      <c r="E96" s="10">
        <v>89.507960521576251</v>
      </c>
      <c r="F96" s="10">
        <v>95.064567013341176</v>
      </c>
      <c r="G96" s="10">
        <v>90.804785542595269</v>
      </c>
      <c r="H96" s="10">
        <v>95.797887352336403</v>
      </c>
      <c r="I96" s="10">
        <v>91.344894850787824</v>
      </c>
      <c r="J96" s="10"/>
      <c r="K96" s="10"/>
    </row>
    <row r="97" spans="1:11">
      <c r="A97" s="11">
        <v>45852</v>
      </c>
      <c r="B97" s="10">
        <v>110.60959818925173</v>
      </c>
      <c r="C97" s="10">
        <v>88.78600823045268</v>
      </c>
      <c r="D97" s="10">
        <v>90.458769061417428</v>
      </c>
      <c r="E97" s="10">
        <v>89.997358499627794</v>
      </c>
      <c r="F97" s="10">
        <v>95.353313905301718</v>
      </c>
      <c r="G97" s="10">
        <v>90.824759349670998</v>
      </c>
      <c r="H97" s="10">
        <v>96.332096923759224</v>
      </c>
      <c r="I97" s="10">
        <v>91.658550204004484</v>
      </c>
      <c r="J97" s="10"/>
      <c r="K97" s="10"/>
    </row>
    <row r="98" spans="1:11">
      <c r="A98" s="11">
        <v>45853</v>
      </c>
      <c r="B98" s="10">
        <v>110.00953192179766</v>
      </c>
      <c r="C98" s="10">
        <v>89.268166537367492</v>
      </c>
      <c r="D98" s="10">
        <v>89.953702204811094</v>
      </c>
      <c r="E98" s="10">
        <v>90.376293734841383</v>
      </c>
      <c r="F98" s="10">
        <v>95.166163141993948</v>
      </c>
      <c r="G98" s="10">
        <v>91.403091854545281</v>
      </c>
      <c r="H98" s="10">
        <v>97.490222956900368</v>
      </c>
      <c r="I98" s="10">
        <v>91.724812734047916</v>
      </c>
      <c r="J98" s="10"/>
      <c r="K98" s="10"/>
    </row>
    <row r="99" spans="1:11">
      <c r="A99" s="11">
        <v>45854</v>
      </c>
      <c r="B99" s="10">
        <v>110.2599804862184</v>
      </c>
      <c r="C99" s="10">
        <v>88.961429430461308</v>
      </c>
      <c r="D99" s="10">
        <v>90.139864667983289</v>
      </c>
      <c r="E99" s="10">
        <v>89.884014120020169</v>
      </c>
      <c r="F99" s="10">
        <v>94.885436997032329</v>
      </c>
      <c r="G99" s="10">
        <v>91.109840050660836</v>
      </c>
      <c r="H99" s="10">
        <v>97.490222956900368</v>
      </c>
      <c r="I99" s="10">
        <v>91.504788958924166</v>
      </c>
      <c r="J99" s="10"/>
      <c r="K99" s="10"/>
    </row>
    <row r="100" spans="1:11">
      <c r="A100" s="11">
        <v>45855</v>
      </c>
      <c r="B100" s="10">
        <v>109.87805619138288</v>
      </c>
      <c r="C100" s="10">
        <v>89.306657468092467</v>
      </c>
      <c r="D100" s="10">
        <v>89.77401495774923</v>
      </c>
      <c r="E100" s="10">
        <v>90.175539706553323</v>
      </c>
      <c r="F100" s="10">
        <v>95.166163141993948</v>
      </c>
      <c r="G100" s="10">
        <v>91.23808097109017</v>
      </c>
      <c r="H100" s="10">
        <v>97.331975970648713</v>
      </c>
      <c r="I100" s="10">
        <v>91.588449694346679</v>
      </c>
      <c r="J100" s="10"/>
      <c r="K100" s="10"/>
    </row>
    <row r="101" spans="1:11">
      <c r="A101" s="11">
        <v>45856</v>
      </c>
      <c r="B101" s="10">
        <v>110.15921691273532</v>
      </c>
      <c r="C101" s="10">
        <v>89.076208498193708</v>
      </c>
      <c r="D101" s="10">
        <v>90.321170719072768</v>
      </c>
      <c r="E101" s="10">
        <v>90.041543596762963</v>
      </c>
      <c r="F101" s="10">
        <v>95.347966740635783</v>
      </c>
      <c r="G101" s="10">
        <v>91.142297487158871</v>
      </c>
      <c r="H101" s="10">
        <v>97.445873483046412</v>
      </c>
      <c r="I101" s="10">
        <v>91.7132446359076</v>
      </c>
      <c r="J101" s="10"/>
      <c r="K101" s="10"/>
    </row>
    <row r="102" spans="1:11">
      <c r="A102" s="11">
        <v>45859</v>
      </c>
      <c r="B102" s="10">
        <v>110.86732139024863</v>
      </c>
      <c r="C102" s="10">
        <v>88.558234992303753</v>
      </c>
      <c r="D102" s="10">
        <v>90.122057823679867</v>
      </c>
      <c r="E102" s="10">
        <v>89.664529452729141</v>
      </c>
      <c r="F102" s="10">
        <v>95.179531053658792</v>
      </c>
      <c r="G102" s="10">
        <v>91.805291697024572</v>
      </c>
      <c r="H102" s="10">
        <v>96.918719509736718</v>
      </c>
      <c r="I102" s="10">
        <v>91.692852506773107</v>
      </c>
      <c r="J102" s="10"/>
      <c r="K102" s="10"/>
    </row>
    <row r="103" spans="1:11">
      <c r="A103" s="11">
        <v>45860</v>
      </c>
      <c r="B103" s="10">
        <v>111.39210612781336</v>
      </c>
      <c r="C103" s="10">
        <v>88.106176620724867</v>
      </c>
      <c r="D103" s="10">
        <v>90.089681743128182</v>
      </c>
      <c r="E103" s="10">
        <v>89.557428619455862</v>
      </c>
      <c r="F103" s="10">
        <v>95.045851937010411</v>
      </c>
      <c r="G103" s="10">
        <v>92.507098645639687</v>
      </c>
      <c r="H103" s="10">
        <v>96.424827641817529</v>
      </c>
      <c r="I103" s="10">
        <v>91.800015236308539</v>
      </c>
      <c r="J103" s="10"/>
      <c r="K103" s="10"/>
    </row>
    <row r="104" spans="1:11">
      <c r="A104" s="11">
        <v>45861</v>
      </c>
      <c r="B104" s="10">
        <v>111.59606641018782</v>
      </c>
      <c r="C104" s="10">
        <v>87.978931271769611</v>
      </c>
      <c r="D104" s="10">
        <v>89.359601126687622</v>
      </c>
      <c r="E104" s="10">
        <v>89.049780275196312</v>
      </c>
      <c r="F104" s="10">
        <v>95.01911611368071</v>
      </c>
      <c r="G104" s="10">
        <v>91.805291697024572</v>
      </c>
      <c r="H104" s="10">
        <v>96.097246300850699</v>
      </c>
      <c r="I104" s="10">
        <v>91.308447303147304</v>
      </c>
      <c r="J104" s="10"/>
      <c r="K104" s="10"/>
    </row>
    <row r="105" spans="1:11">
      <c r="A105" s="11">
        <v>45862</v>
      </c>
      <c r="B105" s="10">
        <v>111.40926502151432</v>
      </c>
      <c r="C105" s="10">
        <v>88.14367180185549</v>
      </c>
      <c r="D105" s="10">
        <v>89.364457538770367</v>
      </c>
      <c r="E105" s="10">
        <v>89.071872823763883</v>
      </c>
      <c r="F105" s="10">
        <v>94.711654145389417</v>
      </c>
      <c r="G105" s="10">
        <v>92.439460071678724</v>
      </c>
      <c r="H105" s="10">
        <v>95.646695964197875</v>
      </c>
      <c r="I105" s="10">
        <v>91.396861144900583</v>
      </c>
      <c r="J105" s="10"/>
      <c r="K105" s="10"/>
    </row>
    <row r="106" spans="1:11">
      <c r="A106" s="11">
        <v>45863</v>
      </c>
      <c r="B106" s="10">
        <v>111.10348712171643</v>
      </c>
      <c r="C106" s="10">
        <v>88.196218702095052</v>
      </c>
      <c r="D106" s="10">
        <v>90.073493702852332</v>
      </c>
      <c r="E106" s="10">
        <v>89.076195278918419</v>
      </c>
      <c r="F106" s="10">
        <v>94.791861615378451</v>
      </c>
      <c r="G106" s="10">
        <v>93.976081366026804</v>
      </c>
      <c r="H106" s="10">
        <v>95.882554529693991</v>
      </c>
      <c r="I106" s="10">
        <v>91.979407990794002</v>
      </c>
      <c r="J106" s="10"/>
      <c r="K106" s="10"/>
    </row>
    <row r="107" spans="1:11">
      <c r="A107" s="11">
        <v>45866</v>
      </c>
      <c r="B107" s="10">
        <v>109.98945596853009</v>
      </c>
      <c r="C107" s="10">
        <v>89.360600569505564</v>
      </c>
      <c r="D107" s="10">
        <v>90.468481885582932</v>
      </c>
      <c r="E107" s="10">
        <v>90.142400883701939</v>
      </c>
      <c r="F107" s="10">
        <v>94.791861615378451</v>
      </c>
      <c r="G107" s="10">
        <v>94.564400774438965</v>
      </c>
      <c r="H107" s="10">
        <v>96.54275692456558</v>
      </c>
      <c r="I107" s="10">
        <v>92.491786289775575</v>
      </c>
      <c r="J107" s="10"/>
      <c r="K107" s="10"/>
    </row>
    <row r="108" spans="1:11">
      <c r="A108" s="11">
        <v>45867</v>
      </c>
      <c r="B108" s="10">
        <v>109.70916004287766</v>
      </c>
      <c r="C108" s="10">
        <v>89.685632631852442</v>
      </c>
      <c r="D108" s="10">
        <v>90.241849321721119</v>
      </c>
      <c r="E108" s="10">
        <v>90.088130057872874</v>
      </c>
      <c r="F108" s="10">
        <v>94.791861615378451</v>
      </c>
      <c r="G108" s="10">
        <v>94.016028980178262</v>
      </c>
      <c r="H108" s="10">
        <v>97.745232431560709</v>
      </c>
      <c r="I108" s="10">
        <v>92.284467493787673</v>
      </c>
      <c r="J108" s="10"/>
      <c r="K108" s="10"/>
    </row>
    <row r="109" spans="1:11">
      <c r="A109" s="11">
        <v>45868</v>
      </c>
      <c r="B109" s="10">
        <v>108.68807293492961</v>
      </c>
      <c r="C109" s="10">
        <v>90.802279701885141</v>
      </c>
      <c r="D109" s="10">
        <v>90.190047592838411</v>
      </c>
      <c r="E109" s="10">
        <v>90.665898230194756</v>
      </c>
      <c r="F109" s="10">
        <v>95.420153463625908</v>
      </c>
      <c r="G109" s="10">
        <v>94.914169373344492</v>
      </c>
      <c r="H109" s="10">
        <v>97.779502479538777</v>
      </c>
      <c r="I109" s="10">
        <v>92.797567165000885</v>
      </c>
      <c r="J109" s="10"/>
      <c r="K109" s="10"/>
    </row>
    <row r="110" spans="1:11">
      <c r="A110" s="11">
        <v>45869</v>
      </c>
      <c r="B110" s="10">
        <v>108.52172695262483</v>
      </c>
      <c r="C110" s="10">
        <v>90.722733245729316</v>
      </c>
      <c r="D110" s="10">
        <v>90.657881956810314</v>
      </c>
      <c r="E110" s="10">
        <v>90.655812501500861</v>
      </c>
      <c r="F110" s="10">
        <v>96.037750982541496</v>
      </c>
      <c r="G110" s="10">
        <v>95.002235704541988</v>
      </c>
      <c r="H110" s="10">
        <v>98.583840664435769</v>
      </c>
      <c r="I110" s="10">
        <v>93.088420286348665</v>
      </c>
      <c r="J110" s="10"/>
      <c r="K110" s="10"/>
    </row>
    <row r="111" spans="1:11">
      <c r="A111" s="11">
        <v>45870</v>
      </c>
      <c r="B111" s="10">
        <v>109.42697773877607</v>
      </c>
      <c r="C111" s="10">
        <v>89.376024855441443</v>
      </c>
      <c r="D111" s="10">
        <v>89.715738012756177</v>
      </c>
      <c r="E111" s="10">
        <v>90.577047763129457</v>
      </c>
      <c r="F111" s="10">
        <v>95.78108707857659</v>
      </c>
      <c r="G111" s="10">
        <v>93.677155185132207</v>
      </c>
      <c r="H111" s="10">
        <v>98.455831955811789</v>
      </c>
      <c r="I111" s="10">
        <v>92.437757009898618</v>
      </c>
      <c r="J111" s="10"/>
      <c r="K111" s="10"/>
    </row>
    <row r="112" spans="1:11">
      <c r="A112" s="11">
        <v>45873</v>
      </c>
      <c r="B112" s="10">
        <v>109.82244088111432</v>
      </c>
      <c r="C112" s="10">
        <v>89.499611096707284</v>
      </c>
      <c r="D112" s="10">
        <v>89.018033476867288</v>
      </c>
      <c r="E112" s="10">
        <v>90.763873880364045</v>
      </c>
      <c r="F112" s="10">
        <v>95.307863005641252</v>
      </c>
      <c r="G112" s="10">
        <v>93.003493146487443</v>
      </c>
      <c r="H112" s="10">
        <v>97.516429464177719</v>
      </c>
      <c r="I112" s="10">
        <v>92.023315877339996</v>
      </c>
      <c r="J112" s="10"/>
      <c r="K112" s="10"/>
    </row>
    <row r="113" spans="1:11">
      <c r="A113" s="11">
        <v>45874</v>
      </c>
      <c r="B113" s="10">
        <v>109.82466441254479</v>
      </c>
      <c r="C113" s="10">
        <v>89.46868250539957</v>
      </c>
      <c r="D113" s="10">
        <v>89.157250623239563</v>
      </c>
      <c r="E113" s="10">
        <v>90.01224695627117</v>
      </c>
      <c r="F113" s="10">
        <v>95.029810443012579</v>
      </c>
      <c r="G113" s="10">
        <v>92.825771658529604</v>
      </c>
      <c r="H113" s="10">
        <v>97.193887836148846</v>
      </c>
      <c r="I113" s="10">
        <v>91.756269920263236</v>
      </c>
      <c r="J113" s="10"/>
      <c r="K113" s="10"/>
    </row>
    <row r="114" spans="1:11">
      <c r="A114" s="11">
        <v>45875</v>
      </c>
      <c r="B114" s="10">
        <v>110.50144127443289</v>
      </c>
      <c r="C114" s="10">
        <v>88.816466552315617</v>
      </c>
      <c r="D114" s="10">
        <v>88.448214459157583</v>
      </c>
      <c r="E114" s="10">
        <v>89.34802968085873</v>
      </c>
      <c r="F114" s="10">
        <v>95.029810443012579</v>
      </c>
      <c r="G114" s="10">
        <v>91.838430058763848</v>
      </c>
      <c r="H114" s="10">
        <v>97.369269846389557</v>
      </c>
      <c r="I114" s="10">
        <v>91.166121160448185</v>
      </c>
      <c r="J114" s="10"/>
      <c r="K114" s="10"/>
    </row>
    <row r="115" spans="1:11">
      <c r="A115" s="11">
        <v>45876</v>
      </c>
      <c r="B115" s="10">
        <v>110.25101626016259</v>
      </c>
      <c r="C115" s="10">
        <v>88.770786902108696</v>
      </c>
      <c r="D115" s="10">
        <v>87.812024476316907</v>
      </c>
      <c r="E115" s="10">
        <v>89.393655596378736</v>
      </c>
      <c r="F115" s="10">
        <v>94.631446675400369</v>
      </c>
      <c r="G115" s="10">
        <v>91.838430058763848</v>
      </c>
      <c r="H115" s="10">
        <v>98.417530137483368</v>
      </c>
      <c r="I115" s="10">
        <v>90.918889201714961</v>
      </c>
      <c r="J115" s="10"/>
      <c r="K115" s="10"/>
    </row>
    <row r="116" spans="1:11">
      <c r="A116" s="11">
        <v>45877</v>
      </c>
      <c r="B116" s="10">
        <v>110.49806477897737</v>
      </c>
      <c r="C116" s="10">
        <v>88.961429430461308</v>
      </c>
      <c r="D116" s="10">
        <v>87.973904879075349</v>
      </c>
      <c r="E116" s="10">
        <v>89.203467569579516</v>
      </c>
      <c r="F116" s="10">
        <v>94.176937678795809</v>
      </c>
      <c r="G116" s="10">
        <v>91.927404290282965</v>
      </c>
      <c r="H116" s="10">
        <v>97.959924202717403</v>
      </c>
      <c r="I116" s="10">
        <v>90.820428604433403</v>
      </c>
      <c r="J116" s="10"/>
      <c r="K116" s="10"/>
    </row>
    <row r="117" spans="1:11">
      <c r="A117" s="11">
        <v>45880</v>
      </c>
      <c r="B117" s="10">
        <v>110.11672756800648</v>
      </c>
      <c r="C117" s="10">
        <v>89.160568230736132</v>
      </c>
      <c r="D117" s="10">
        <v>88.105028005309677</v>
      </c>
      <c r="E117" s="10">
        <v>89.65060154167567</v>
      </c>
      <c r="F117" s="10">
        <v>94.471031735422301</v>
      </c>
      <c r="G117" s="10">
        <v>91.566513912437543</v>
      </c>
      <c r="H117" s="10">
        <v>97.330968028061122</v>
      </c>
      <c r="I117" s="10">
        <v>90.94829379871129</v>
      </c>
      <c r="J117" s="10"/>
      <c r="K117" s="10"/>
    </row>
    <row r="118" spans="1:11">
      <c r="A118" s="11">
        <v>45881</v>
      </c>
      <c r="B118" s="10">
        <v>110.59155733610611</v>
      </c>
      <c r="C118" s="10">
        <v>88.702355460385448</v>
      </c>
      <c r="D118" s="10">
        <v>87.235730242496842</v>
      </c>
      <c r="E118" s="10">
        <v>89.317772494777032</v>
      </c>
      <c r="F118" s="10">
        <v>94.323984707109048</v>
      </c>
      <c r="G118" s="10">
        <v>91.193139905169801</v>
      </c>
      <c r="H118" s="10">
        <v>97.747248316735877</v>
      </c>
      <c r="I118" s="10">
        <v>90.517656837388188</v>
      </c>
      <c r="J118" s="10"/>
      <c r="K118" s="10"/>
    </row>
    <row r="119" spans="1:11">
      <c r="A119" s="11">
        <v>45882</v>
      </c>
      <c r="B119" s="10">
        <v>110.88205233033523</v>
      </c>
      <c r="C119" s="10">
        <v>88.475010679196927</v>
      </c>
      <c r="D119" s="10">
        <v>87.376566192896689</v>
      </c>
      <c r="E119" s="10">
        <v>89.47242033475014</v>
      </c>
      <c r="F119" s="10">
        <v>94.68491832205973</v>
      </c>
      <c r="G119" s="10">
        <v>91.436684166445346</v>
      </c>
      <c r="H119" s="10">
        <v>96.992299318630799</v>
      </c>
      <c r="I119" s="10">
        <v>90.742647254037976</v>
      </c>
      <c r="J119" s="10"/>
      <c r="K119" s="10"/>
    </row>
    <row r="120" spans="1:11">
      <c r="A120" s="11">
        <v>45883</v>
      </c>
      <c r="B120" s="10">
        <v>110.41484316160152</v>
      </c>
      <c r="C120" s="10">
        <v>88.907967032967036</v>
      </c>
      <c r="D120" s="10">
        <v>87.690614174248068</v>
      </c>
      <c r="E120" s="10">
        <v>90.286002449391262</v>
      </c>
      <c r="F120" s="10">
        <v>95.465604363286374</v>
      </c>
      <c r="G120" s="10">
        <v>91.979381583695925</v>
      </c>
      <c r="H120" s="10">
        <v>95.993428214328915</v>
      </c>
      <c r="I120" s="10">
        <v>91.355400642655411</v>
      </c>
      <c r="J120" s="10"/>
      <c r="K120" s="10"/>
    </row>
    <row r="121" spans="1:11">
      <c r="A121" s="11">
        <v>45884</v>
      </c>
      <c r="B121" s="10">
        <v>110.86845440052322</v>
      </c>
      <c r="C121" s="10">
        <v>88.490130735708817</v>
      </c>
      <c r="D121" s="10">
        <v>87.433224333862142</v>
      </c>
      <c r="E121" s="10">
        <v>90.101097423336455</v>
      </c>
      <c r="F121" s="10">
        <v>95.136753736331301</v>
      </c>
      <c r="G121" s="10">
        <v>91.123685530565595</v>
      </c>
      <c r="H121" s="10">
        <v>95.993428214328915</v>
      </c>
      <c r="I121" s="10">
        <v>90.948690256023866</v>
      </c>
      <c r="J121" s="10"/>
      <c r="K121" s="10"/>
    </row>
    <row r="122" spans="1:11">
      <c r="A122" s="11">
        <v>45887</v>
      </c>
      <c r="B122" s="10">
        <v>110.51269774975295</v>
      </c>
      <c r="C122" s="10">
        <v>88.808850012863402</v>
      </c>
      <c r="D122" s="10">
        <v>88.003043351571861</v>
      </c>
      <c r="E122" s="10">
        <v>90.208678529404708</v>
      </c>
      <c r="F122" s="10">
        <v>94.725022057054247</v>
      </c>
      <c r="G122" s="10">
        <v>91.123685530565595</v>
      </c>
      <c r="H122" s="10">
        <v>96.947949844776844</v>
      </c>
      <c r="I122" s="10">
        <v>91.015107367149099</v>
      </c>
      <c r="J122" s="10"/>
      <c r="K122" s="10"/>
    </row>
    <row r="123" spans="1:11">
      <c r="A123" s="11">
        <v>45888</v>
      </c>
      <c r="B123" s="10">
        <v>110.40248308146336</v>
      </c>
      <c r="C123" s="10">
        <v>88.915600583841339</v>
      </c>
      <c r="D123" s="10">
        <v>89.126493346715449</v>
      </c>
      <c r="E123" s="10">
        <v>90.37245155248182</v>
      </c>
      <c r="F123" s="10">
        <v>94.337352618773906</v>
      </c>
      <c r="G123" s="10">
        <v>91.519757045873931</v>
      </c>
      <c r="H123" s="10">
        <v>97.391444583316527</v>
      </c>
      <c r="I123" s="10">
        <v>91.339013640961269</v>
      </c>
      <c r="J123" s="10"/>
      <c r="K123" s="10"/>
    </row>
    <row r="124" spans="1:11">
      <c r="A124" s="11">
        <v>45889</v>
      </c>
      <c r="B124" s="10">
        <v>110.45531368995498</v>
      </c>
      <c r="C124" s="10">
        <v>88.877445932028849</v>
      </c>
      <c r="D124" s="10">
        <v>88.749312008288285</v>
      </c>
      <c r="E124" s="10">
        <v>90.169296160219005</v>
      </c>
      <c r="F124" s="10">
        <v>94.163569767130966</v>
      </c>
      <c r="G124" s="10">
        <v>91.254877127040217</v>
      </c>
      <c r="H124" s="10">
        <v>97.122323912429948</v>
      </c>
      <c r="I124" s="10">
        <v>91.084263765669618</v>
      </c>
      <c r="J124" s="10"/>
      <c r="K124" s="10"/>
    </row>
    <row r="125" spans="1:11">
      <c r="A125" s="11">
        <v>45890</v>
      </c>
      <c r="B125" s="10">
        <v>110.00618542065929</v>
      </c>
      <c r="C125" s="10">
        <v>89.229708771325178</v>
      </c>
      <c r="D125" s="10">
        <v>88.640852138440124</v>
      </c>
      <c r="E125" s="10">
        <v>90.082847057128447</v>
      </c>
      <c r="F125" s="10">
        <v>94.591342940405838</v>
      </c>
      <c r="G125" s="10">
        <v>91.484575908411003</v>
      </c>
      <c r="H125" s="10">
        <v>97.272507357980885</v>
      </c>
      <c r="I125" s="10">
        <v>91.199904511096349</v>
      </c>
      <c r="J125" s="10"/>
      <c r="K125" s="10"/>
    </row>
    <row r="126" spans="1:11">
      <c r="A126" s="11">
        <v>45891</v>
      </c>
      <c r="B126" s="10">
        <v>111.02275983462278</v>
      </c>
      <c r="C126" s="10">
        <v>88.376856118791608</v>
      </c>
      <c r="D126" s="10">
        <v>87.836306536730675</v>
      </c>
      <c r="E126" s="10">
        <v>89.253896213049018</v>
      </c>
      <c r="F126" s="10">
        <v>94.056626473812258</v>
      </c>
      <c r="G126" s="10">
        <v>91.035165249207282</v>
      </c>
      <c r="H126" s="10">
        <v>97.632342861750601</v>
      </c>
      <c r="I126" s="10">
        <v>90.545498618199801</v>
      </c>
      <c r="J126" s="10"/>
      <c r="K126" s="10"/>
    </row>
    <row r="127" spans="1:11">
      <c r="A127" s="11">
        <v>45894</v>
      </c>
      <c r="B127" s="10">
        <v>110.21741339022655</v>
      </c>
      <c r="C127" s="10">
        <v>89.13754518850061</v>
      </c>
      <c r="D127" s="10">
        <v>87.604817560786103</v>
      </c>
      <c r="E127" s="10">
        <v>89.713517277813807</v>
      </c>
      <c r="F127" s="10">
        <v>94.471031735422301</v>
      </c>
      <c r="G127" s="10">
        <v>91.382437122228339</v>
      </c>
      <c r="H127" s="10">
        <v>97.180784582510185</v>
      </c>
      <c r="I127" s="10">
        <v>90.792950924062637</v>
      </c>
      <c r="J127" s="10"/>
      <c r="K127" s="10"/>
    </row>
    <row r="128" spans="1:11">
      <c r="A128" s="11">
        <v>45895</v>
      </c>
      <c r="B128" s="10">
        <v>110.44744209722575</v>
      </c>
      <c r="C128" s="10">
        <v>88.953788008933188</v>
      </c>
      <c r="D128" s="10">
        <v>87.928578366302986</v>
      </c>
      <c r="E128" s="10">
        <v>89.645798813726202</v>
      </c>
      <c r="F128" s="10">
        <v>94.872069085367499</v>
      </c>
      <c r="G128" s="10">
        <v>92.020918023410204</v>
      </c>
      <c r="H128" s="10">
        <v>97.015481998145376</v>
      </c>
      <c r="I128" s="10">
        <v>91.116841072201723</v>
      </c>
      <c r="J128" s="10"/>
      <c r="K128" s="10"/>
    </row>
    <row r="129" spans="1:11">
      <c r="A129" s="11">
        <v>45896</v>
      </c>
      <c r="B129" s="10">
        <v>110.43957162635391</v>
      </c>
      <c r="C129" s="10">
        <v>88.976716212733066</v>
      </c>
      <c r="D129" s="10">
        <v>87.710039822579077</v>
      </c>
      <c r="E129" s="10">
        <v>89.615061354849544</v>
      </c>
      <c r="F129" s="10">
        <v>94.965644467021363</v>
      </c>
      <c r="G129" s="10">
        <v>91.453480322395393</v>
      </c>
      <c r="H129" s="10">
        <v>97.267467645042942</v>
      </c>
      <c r="I129" s="10">
        <v>90.936056491711355</v>
      </c>
      <c r="J129" s="10"/>
      <c r="K129" s="10"/>
    </row>
    <row r="130" spans="1:11">
      <c r="A130" s="11">
        <v>45897</v>
      </c>
      <c r="B130" s="10">
        <v>110.91265987138723</v>
      </c>
      <c r="C130" s="10">
        <v>88.641616023281713</v>
      </c>
      <c r="D130" s="10">
        <v>87.650144073558465</v>
      </c>
      <c r="E130" s="10">
        <v>89.567514348149743</v>
      </c>
      <c r="F130" s="10">
        <v>94.623425928401474</v>
      </c>
      <c r="G130" s="10">
        <v>91.392651000846612</v>
      </c>
      <c r="H130" s="10">
        <v>97.633350804338178</v>
      </c>
      <c r="I130" s="10">
        <v>90.808433837739074</v>
      </c>
      <c r="J130" s="10"/>
      <c r="K130" s="10"/>
    </row>
    <row r="131" spans="1:11">
      <c r="A131" s="11">
        <v>45898</v>
      </c>
      <c r="B131" s="10">
        <v>110.96030520297428</v>
      </c>
      <c r="C131" s="10">
        <v>88.618860174567871</v>
      </c>
      <c r="D131" s="10">
        <v>87.896202285751301</v>
      </c>
      <c r="E131" s="10">
        <v>89.601613716591032</v>
      </c>
      <c r="F131" s="10">
        <v>94.43092800042777</v>
      </c>
      <c r="G131" s="10">
        <v>91.177024674460981</v>
      </c>
      <c r="H131" s="10">
        <v>97.516429464177719</v>
      </c>
      <c r="I131" s="10">
        <v>90.776442169307785</v>
      </c>
      <c r="J131" s="10"/>
      <c r="K131" s="10"/>
    </row>
    <row r="132" spans="1:11">
      <c r="A132" s="11">
        <v>45901</v>
      </c>
      <c r="B132" s="10">
        <v>110.96030520297428</v>
      </c>
      <c r="C132" s="10">
        <v>88.429681496029389</v>
      </c>
      <c r="D132" s="10">
        <v>88.054845080454555</v>
      </c>
      <c r="E132" s="10">
        <v>89.547823163556899</v>
      </c>
      <c r="F132" s="10">
        <v>94.511135470416818</v>
      </c>
      <c r="G132" s="10">
        <v>91.165675920440691</v>
      </c>
      <c r="H132" s="10">
        <v>97.29468209490787</v>
      </c>
      <c r="I132" s="10">
        <v>90.819869908717237</v>
      </c>
      <c r="J132" s="10"/>
      <c r="K132" s="10"/>
    </row>
    <row r="133" spans="1:11">
      <c r="A133" s="11">
        <v>45902</v>
      </c>
      <c r="B133" s="10">
        <v>110.25437767411606</v>
      </c>
      <c r="C133" s="10">
        <v>88.969072164948471</v>
      </c>
      <c r="D133" s="10">
        <v>88.469258911516164</v>
      </c>
      <c r="E133" s="10">
        <v>89.913310760511962</v>
      </c>
      <c r="F133" s="10">
        <v>94.580648611073968</v>
      </c>
      <c r="G133" s="10">
        <v>90.859032586812276</v>
      </c>
      <c r="H133" s="10">
        <v>97.604120469298067</v>
      </c>
      <c r="I133" s="10">
        <v>90.955562717478585</v>
      </c>
      <c r="J133" s="10"/>
      <c r="K133" s="10"/>
    </row>
    <row r="134" spans="1:11">
      <c r="A134" s="11">
        <v>45903</v>
      </c>
      <c r="B134" s="10">
        <v>110.54084897393572</v>
      </c>
      <c r="C134" s="10">
        <v>88.801234779626142</v>
      </c>
      <c r="D134" s="10">
        <v>88.241007543626765</v>
      </c>
      <c r="E134" s="10">
        <v>89.822539202266896</v>
      </c>
      <c r="F134" s="10">
        <v>94.42290725342886</v>
      </c>
      <c r="G134" s="10">
        <v>90.912598705788085</v>
      </c>
      <c r="H134" s="10">
        <v>98.186711284925209</v>
      </c>
      <c r="I134" s="10">
        <v>90.849763176277648</v>
      </c>
      <c r="J134" s="10"/>
      <c r="K134" s="10"/>
    </row>
    <row r="135" spans="1:11">
      <c r="A135" s="11">
        <v>45904</v>
      </c>
      <c r="B135" s="10">
        <v>110.31043143156374</v>
      </c>
      <c r="C135" s="10">
        <v>88.900334792686081</v>
      </c>
      <c r="D135" s="10">
        <v>88.171398970440634</v>
      </c>
      <c r="E135" s="10">
        <v>90.004562591552002</v>
      </c>
      <c r="F135" s="10">
        <v>94.246450819452988</v>
      </c>
      <c r="G135" s="10">
        <v>90.497234308645247</v>
      </c>
      <c r="H135" s="10">
        <v>97.716002096520583</v>
      </c>
      <c r="I135" s="10">
        <v>90.729911672522718</v>
      </c>
      <c r="J135" s="10"/>
      <c r="K135" s="10"/>
    </row>
    <row r="136" spans="1:11">
      <c r="A136" s="11">
        <v>45905</v>
      </c>
      <c r="B136" s="10">
        <v>110.96371000736436</v>
      </c>
      <c r="C136" s="10">
        <v>88.384398736878055</v>
      </c>
      <c r="D136" s="10">
        <v>87.619386797034366</v>
      </c>
      <c r="E136" s="10">
        <v>89.887376029584814</v>
      </c>
      <c r="F136" s="10">
        <v>94.158222602465031</v>
      </c>
      <c r="G136" s="10">
        <v>89.871010061805308</v>
      </c>
      <c r="H136" s="10">
        <v>97.893399991936462</v>
      </c>
      <c r="I136" s="10">
        <v>90.383998872722387</v>
      </c>
      <c r="J136" s="10"/>
      <c r="K136" s="10"/>
    </row>
    <row r="137" spans="1:11">
      <c r="A137" s="11">
        <v>45908</v>
      </c>
      <c r="B137" s="10">
        <v>111.32123873827653</v>
      </c>
      <c r="C137" s="10">
        <v>88.03876562101506</v>
      </c>
      <c r="D137" s="10">
        <v>87.732703078965272</v>
      </c>
      <c r="E137" s="10">
        <v>89.616502173234409</v>
      </c>
      <c r="F137" s="10">
        <v>93.842739887174815</v>
      </c>
      <c r="G137" s="10">
        <v>89.436125807747558</v>
      </c>
      <c r="H137" s="10">
        <v>97.224126113776563</v>
      </c>
      <c r="I137" s="10">
        <v>90.157017736780517</v>
      </c>
      <c r="J137" s="10"/>
      <c r="K137" s="10"/>
    </row>
    <row r="138" spans="1:11">
      <c r="A138" s="11">
        <v>45909</v>
      </c>
      <c r="B138" s="10">
        <v>110.94101525749581</v>
      </c>
      <c r="C138" s="10">
        <v>88.452340280150338</v>
      </c>
      <c r="D138" s="10">
        <v>88.035419432123547</v>
      </c>
      <c r="E138" s="10">
        <v>89.452248877362337</v>
      </c>
      <c r="F138" s="10">
        <v>93.495174183888992</v>
      </c>
      <c r="G138" s="10">
        <v>89.021896286006751</v>
      </c>
      <c r="H138" s="10">
        <v>97.475103818086524</v>
      </c>
      <c r="I138" s="10">
        <v>90.001184694845392</v>
      </c>
      <c r="J138" s="10"/>
      <c r="K138" s="10"/>
    </row>
    <row r="139" spans="1:11">
      <c r="A139" s="11">
        <v>45910</v>
      </c>
      <c r="B139" s="10">
        <v>110.95009204336263</v>
      </c>
      <c r="C139" s="10">
        <v>88.550662676357433</v>
      </c>
      <c r="D139" s="10">
        <v>87.55949104801374</v>
      </c>
      <c r="E139" s="10">
        <v>89.33554258819008</v>
      </c>
      <c r="F139" s="10">
        <v>93.075421757613029</v>
      </c>
      <c r="G139" s="10">
        <v>89.070695928294015</v>
      </c>
      <c r="H139" s="10">
        <v>97.40253195178002</v>
      </c>
      <c r="I139" s="10">
        <v>89.760287830527716</v>
      </c>
      <c r="J139" s="10"/>
      <c r="K139" s="10"/>
    </row>
    <row r="140" spans="1:11">
      <c r="A140" s="11">
        <v>45911</v>
      </c>
      <c r="B140" s="10">
        <v>111.23335144723214</v>
      </c>
      <c r="C140" s="10">
        <v>88.256349071075519</v>
      </c>
      <c r="D140" s="10">
        <v>87.238967850552015</v>
      </c>
      <c r="E140" s="10">
        <v>88.684292678241235</v>
      </c>
      <c r="F140" s="10">
        <v>93.267919685586719</v>
      </c>
      <c r="G140" s="10">
        <v>88.361852752186337</v>
      </c>
      <c r="H140" s="10">
        <v>97.037656735072375</v>
      </c>
      <c r="I140" s="10">
        <v>89.38825824164158</v>
      </c>
      <c r="J140" s="10"/>
      <c r="K140" s="10"/>
    </row>
    <row r="141" spans="1:11">
      <c r="A141" s="11">
        <v>45912</v>
      </c>
      <c r="B141" s="10">
        <v>111.21168631471041</v>
      </c>
      <c r="C141" s="10">
        <v>88.256349071075519</v>
      </c>
      <c r="D141" s="10">
        <v>86.675624048952642</v>
      </c>
      <c r="E141" s="10">
        <v>88.557500660375084</v>
      </c>
      <c r="F141" s="10">
        <v>93.361495067240597</v>
      </c>
      <c r="G141" s="10">
        <v>88.44084008016759</v>
      </c>
      <c r="H141" s="10">
        <v>96.305890416481873</v>
      </c>
      <c r="I141" s="10">
        <v>89.258864964183971</v>
      </c>
      <c r="J141" s="10"/>
      <c r="K141" s="10"/>
    </row>
    <row r="142" spans="1:11">
      <c r="A142" s="11">
        <v>45915</v>
      </c>
      <c r="B142" s="10">
        <v>111.49513884606688</v>
      </c>
      <c r="C142" s="10">
        <v>88.053736927132064</v>
      </c>
      <c r="D142" s="10">
        <v>86.070191342636065</v>
      </c>
      <c r="E142" s="10">
        <v>88.223711067886555</v>
      </c>
      <c r="F142" s="10">
        <v>93.308023420581236</v>
      </c>
      <c r="G142" s="10">
        <v>88.655331531151177</v>
      </c>
      <c r="H142" s="10">
        <v>96.216183526186356</v>
      </c>
      <c r="I142" s="10">
        <v>89.064314340563755</v>
      </c>
      <c r="J142" s="10"/>
      <c r="K142" s="10"/>
    </row>
    <row r="143" spans="1:11">
      <c r="A143" s="11">
        <v>45916</v>
      </c>
      <c r="B143" s="10">
        <v>112.26703093146233</v>
      </c>
      <c r="C143" s="10">
        <v>87.267211595179916</v>
      </c>
      <c r="D143" s="10">
        <v>85.751286949201926</v>
      </c>
      <c r="E143" s="10">
        <v>87.826045193669998</v>
      </c>
      <c r="F143" s="10">
        <v>93.000561452289915</v>
      </c>
      <c r="G143" s="10">
        <v>87.852066721594625</v>
      </c>
      <c r="H143" s="10">
        <v>95.869451276055315</v>
      </c>
      <c r="I143" s="10">
        <v>88.607490079189105</v>
      </c>
      <c r="J143" s="10"/>
      <c r="K143" s="10"/>
    </row>
    <row r="144" spans="1:11">
      <c r="A144" s="11">
        <v>45917</v>
      </c>
      <c r="B144" s="10">
        <v>111.98889267391326</v>
      </c>
      <c r="C144" s="10">
        <v>87.66613053415729</v>
      </c>
      <c r="D144" s="10">
        <v>85.869459643215592</v>
      </c>
      <c r="E144" s="10">
        <v>87.972048123334062</v>
      </c>
      <c r="F144" s="10">
        <v>92.933721893965725</v>
      </c>
      <c r="G144" s="10">
        <v>88.013672978843644</v>
      </c>
      <c r="H144" s="10">
        <v>95.610410031044637</v>
      </c>
      <c r="I144" s="10">
        <v>88.697225659839759</v>
      </c>
      <c r="J144" s="10"/>
      <c r="K144" s="10"/>
    </row>
    <row r="145" spans="1:11">
      <c r="A145" s="11">
        <v>45918</v>
      </c>
      <c r="B145" s="10">
        <v>111.44245387681309</v>
      </c>
      <c r="C145" s="10">
        <v>87.852052935188325</v>
      </c>
      <c r="D145" s="10">
        <v>86.018389613753371</v>
      </c>
      <c r="E145" s="10">
        <v>88.178085152366535</v>
      </c>
      <c r="F145" s="10">
        <v>93.147608480603168</v>
      </c>
      <c r="G145" s="10">
        <v>88.406339867945888</v>
      </c>
      <c r="H145" s="10">
        <v>95.610410031044637</v>
      </c>
      <c r="I145" s="10">
        <v>88.937605778667233</v>
      </c>
      <c r="J145" s="10"/>
      <c r="K145" s="10"/>
    </row>
    <row r="146" spans="1:11">
      <c r="A146" s="11">
        <v>45919</v>
      </c>
      <c r="B146" s="10">
        <v>111.10462496415549</v>
      </c>
      <c r="C146" s="10">
        <v>88.166184232930362</v>
      </c>
      <c r="D146" s="10">
        <v>86.186745232622144</v>
      </c>
      <c r="E146" s="10">
        <v>88.376918089474813</v>
      </c>
      <c r="F146" s="10">
        <v>93.535277918883509</v>
      </c>
      <c r="G146" s="10">
        <v>87.734266654863944</v>
      </c>
      <c r="H146" s="10">
        <v>95.610410031044637</v>
      </c>
      <c r="I146" s="10">
        <v>88.958301973961113</v>
      </c>
      <c r="J146" s="10"/>
      <c r="K146" s="10"/>
    </row>
    <row r="147" spans="1:11">
      <c r="A147" s="11">
        <v>45922</v>
      </c>
      <c r="B147" s="10">
        <v>111.45046794259355</v>
      </c>
      <c r="C147" s="10">
        <v>87.740404981784309</v>
      </c>
      <c r="D147" s="10">
        <v>86.368051283711594</v>
      </c>
      <c r="E147" s="10">
        <v>88.173282424417081</v>
      </c>
      <c r="F147" s="10">
        <v>93.668957035531903</v>
      </c>
      <c r="G147" s="10">
        <v>87.2991554257258</v>
      </c>
      <c r="H147" s="10">
        <v>95.858363907591823</v>
      </c>
      <c r="I147" s="10">
        <v>88.877361542346591</v>
      </c>
      <c r="J147" s="10"/>
      <c r="K147" s="10"/>
    </row>
    <row r="148" spans="1:11">
      <c r="A148" s="11">
        <v>45923</v>
      </c>
      <c r="B148" s="10">
        <v>111.53869879914457</v>
      </c>
      <c r="C148" s="10">
        <v>87.651290732120188</v>
      </c>
      <c r="D148" s="10">
        <v>85.511703953119451</v>
      </c>
      <c r="E148" s="10">
        <v>88.1574334221838</v>
      </c>
      <c r="F148" s="10">
        <v>93.596770312541778</v>
      </c>
      <c r="G148" s="10">
        <v>87.541110861438526</v>
      </c>
      <c r="H148" s="10">
        <v>96.230294722412609</v>
      </c>
      <c r="I148" s="10">
        <v>88.701754637320889</v>
      </c>
      <c r="J148" s="10"/>
      <c r="K148" s="10"/>
    </row>
    <row r="149" spans="1:11">
      <c r="A149" s="11">
        <v>45924</v>
      </c>
      <c r="B149" s="10">
        <v>110.84466604681576</v>
      </c>
      <c r="C149" s="10">
        <v>88.226273641165449</v>
      </c>
      <c r="D149" s="10">
        <v>86.30491792663581</v>
      </c>
      <c r="E149" s="10">
        <v>88.476334558028952</v>
      </c>
      <c r="F149" s="10">
        <v>93.628853300537386</v>
      </c>
      <c r="G149" s="10">
        <v>88.141005998951357</v>
      </c>
      <c r="H149" s="10">
        <v>96.04382534370842</v>
      </c>
      <c r="I149" s="10">
        <v>89.137777946038383</v>
      </c>
      <c r="J149" s="10"/>
      <c r="K149" s="10"/>
    </row>
    <row r="150" spans="1:11">
      <c r="A150" s="11">
        <v>45925</v>
      </c>
      <c r="B150" s="10">
        <v>110.07985550921839</v>
      </c>
      <c r="C150" s="10">
        <v>88.770786902108696</v>
      </c>
      <c r="D150" s="10">
        <v>86.827791627545565</v>
      </c>
      <c r="E150" s="10">
        <v>88.733760776120832</v>
      </c>
      <c r="F150" s="10">
        <v>93.682324947196747</v>
      </c>
      <c r="G150" s="10">
        <v>88.619015518286233</v>
      </c>
      <c r="H150" s="10">
        <v>96.081119219449263</v>
      </c>
      <c r="I150" s="10">
        <v>89.465723217287348</v>
      </c>
      <c r="J150" s="10"/>
      <c r="K150" s="10"/>
    </row>
    <row r="151" spans="1:11">
      <c r="A151" s="11">
        <v>45926</v>
      </c>
      <c r="B151" s="10">
        <v>110.52958676338737</v>
      </c>
      <c r="C151" s="10">
        <v>88.490130735708817</v>
      </c>
      <c r="D151" s="10">
        <v>86.508887234111455</v>
      </c>
      <c r="E151" s="10">
        <v>88.21506615757751</v>
      </c>
      <c r="F151" s="10">
        <v>93.388230890570284</v>
      </c>
      <c r="G151" s="10">
        <v>88.53389986313401</v>
      </c>
      <c r="H151" s="10">
        <v>96.401644962302953</v>
      </c>
      <c r="I151" s="10">
        <v>89.161521036348319</v>
      </c>
      <c r="J151" s="10"/>
      <c r="K151" s="10"/>
    </row>
    <row r="152" spans="1:11">
      <c r="A152" s="11">
        <v>45929</v>
      </c>
      <c r="B152" s="10">
        <v>110.80730496598777</v>
      </c>
      <c r="C152" s="10">
        <v>88.309030442568442</v>
      </c>
      <c r="D152" s="10">
        <v>86.159225564153203</v>
      </c>
      <c r="E152" s="10">
        <v>88.202579064908875</v>
      </c>
      <c r="F152" s="10">
        <v>93.013929363954759</v>
      </c>
      <c r="G152" s="10">
        <v>88.958797213653909</v>
      </c>
      <c r="H152" s="10">
        <v>96.651614724025308</v>
      </c>
      <c r="I152" s="10">
        <v>89.08363280166769</v>
      </c>
      <c r="J152" s="10"/>
      <c r="K152" s="10"/>
    </row>
    <row r="153" spans="1:11">
      <c r="A153" s="11">
        <v>45930</v>
      </c>
      <c r="B153" s="10">
        <v>110.9557657888008</v>
      </c>
      <c r="C153" s="10">
        <v>88.256349071075519</v>
      </c>
      <c r="D153" s="10">
        <v>86.149512739987699</v>
      </c>
      <c r="E153" s="10">
        <v>87.948995029176572</v>
      </c>
      <c r="F153" s="10">
        <v>92.824105018314043</v>
      </c>
      <c r="G153" s="10">
        <v>88.984672372820185</v>
      </c>
      <c r="H153" s="10">
        <v>96.887473289521438</v>
      </c>
      <c r="I153" s="10">
        <v>88.976821290074625</v>
      </c>
      <c r="J153" s="10"/>
      <c r="K153" s="10"/>
    </row>
    <row r="154" spans="1:11">
      <c r="A154" s="11">
        <v>45931</v>
      </c>
      <c r="B154" s="10">
        <v>111.03412277649274</v>
      </c>
      <c r="C154" s="10">
        <v>88.271394476645085</v>
      </c>
      <c r="D154" s="10">
        <v>86.269304238028951</v>
      </c>
      <c r="E154" s="10">
        <v>88.26837643781667</v>
      </c>
      <c r="F154" s="10">
        <v>93.348127155575753</v>
      </c>
      <c r="G154" s="10">
        <v>88.052258742512663</v>
      </c>
      <c r="H154" s="10">
        <v>97.003386687094306</v>
      </c>
      <c r="I154" s="10">
        <v>88.984516643483516</v>
      </c>
      <c r="J154" s="10"/>
      <c r="K154" s="10"/>
    </row>
    <row r="155" spans="1:11">
      <c r="A155" s="11">
        <v>45932</v>
      </c>
      <c r="B155" s="10">
        <v>110.87525294851091</v>
      </c>
      <c r="C155" s="10">
        <v>88.399487836107568</v>
      </c>
      <c r="D155" s="10">
        <v>86.416615404539129</v>
      </c>
      <c r="E155" s="10">
        <v>88.500828470571278</v>
      </c>
      <c r="F155" s="10">
        <v>92.901638905970117</v>
      </c>
      <c r="G155" s="10">
        <v>88.195026068087984</v>
      </c>
      <c r="H155" s="10">
        <v>96.680845059065447</v>
      </c>
      <c r="I155" s="10">
        <v>89.003527212292127</v>
      </c>
      <c r="J155" s="10"/>
      <c r="K155" s="10"/>
    </row>
    <row r="156" spans="1:11">
      <c r="A156" s="11">
        <v>45933</v>
      </c>
      <c r="B156" s="10">
        <v>111.01480715901066</v>
      </c>
      <c r="C156" s="10">
        <v>88.196218702095052</v>
      </c>
      <c r="D156" s="10">
        <v>86.398808560235707</v>
      </c>
      <c r="E156" s="10">
        <v>88.365391542396083</v>
      </c>
      <c r="F156" s="10">
        <v>92.567441114349108</v>
      </c>
      <c r="G156" s="10">
        <v>87.834816615483774</v>
      </c>
      <c r="H156" s="10">
        <v>96.917711567149141</v>
      </c>
      <c r="I156" s="10">
        <v>88.791614458116157</v>
      </c>
      <c r="J156" s="10"/>
      <c r="K156" s="10"/>
    </row>
    <row r="157" spans="1:11">
      <c r="A157" s="11">
        <v>45936</v>
      </c>
      <c r="B157" s="10">
        <v>110.57915766298363</v>
      </c>
      <c r="C157" s="10">
        <v>88.429681496029389</v>
      </c>
      <c r="D157" s="10">
        <v>85.97953831709134</v>
      </c>
      <c r="E157" s="10">
        <v>88.068582955118501</v>
      </c>
      <c r="F157" s="10">
        <v>92.532684544020526</v>
      </c>
      <c r="G157" s="10">
        <v>87.496396770598537</v>
      </c>
      <c r="H157" s="10">
        <v>97.08200620892633</v>
      </c>
      <c r="I157" s="10">
        <v>88.519300646707237</v>
      </c>
      <c r="J157" s="10"/>
      <c r="K157" s="10"/>
    </row>
    <row r="158" spans="1:11">
      <c r="A158" s="11">
        <v>45937</v>
      </c>
      <c r="B158" s="10">
        <v>110.05193856641439</v>
      </c>
      <c r="C158" s="10">
        <v>88.839324011323683</v>
      </c>
      <c r="D158" s="10">
        <v>86.61410949590443</v>
      </c>
      <c r="E158" s="10">
        <v>88.328890809980081</v>
      </c>
      <c r="F158" s="10">
        <v>92.091543459080825</v>
      </c>
      <c r="G158" s="10">
        <v>87.95761013398338</v>
      </c>
      <c r="H158" s="10">
        <v>97.073942668225627</v>
      </c>
      <c r="I158" s="10">
        <v>88.748038474737186</v>
      </c>
      <c r="J158" s="10"/>
      <c r="K158" s="10"/>
    </row>
    <row r="159" spans="1:11">
      <c r="A159" s="11">
        <v>45938</v>
      </c>
      <c r="B159" s="10">
        <v>109.67699540009097</v>
      </c>
      <c r="C159" s="10">
        <v>89.060887512899896</v>
      </c>
      <c r="D159" s="10">
        <v>86.494317997863178</v>
      </c>
      <c r="E159" s="10">
        <v>88.070984319093242</v>
      </c>
      <c r="F159" s="10">
        <v>92.091543459080825</v>
      </c>
      <c r="G159" s="10">
        <v>88.335977593020061</v>
      </c>
      <c r="H159" s="10">
        <v>96.924767165262267</v>
      </c>
      <c r="I159" s="10">
        <v>88.748205842264326</v>
      </c>
      <c r="J159" s="10"/>
      <c r="K159" s="10"/>
    </row>
    <row r="160" spans="1:11">
      <c r="A160" s="11">
        <v>45939</v>
      </c>
      <c r="B160" s="10">
        <v>108.99053627760252</v>
      </c>
      <c r="C160" s="10">
        <v>89.553787616741616</v>
      </c>
      <c r="D160" s="10">
        <v>86.918444653090305</v>
      </c>
      <c r="E160" s="10">
        <v>88.340897629853757</v>
      </c>
      <c r="F160" s="10">
        <v>91.610298639146592</v>
      </c>
      <c r="G160" s="10">
        <v>88.19729581889203</v>
      </c>
      <c r="H160" s="10">
        <v>95.90069749627061</v>
      </c>
      <c r="I160" s="10">
        <v>88.766734185245667</v>
      </c>
      <c r="J160" s="10"/>
      <c r="K160" s="10"/>
    </row>
    <row r="161" spans="1:11">
      <c r="A161" s="11">
        <v>45940</v>
      </c>
      <c r="B161" s="10">
        <v>109.6071854351472</v>
      </c>
      <c r="C161" s="10">
        <v>89.129873483088062</v>
      </c>
      <c r="D161" s="10">
        <v>89.372551558908285</v>
      </c>
      <c r="E161" s="10">
        <v>89.274067670436807</v>
      </c>
      <c r="F161" s="10">
        <v>91.850921049113708</v>
      </c>
      <c r="G161" s="10">
        <v>89.0543537225048</v>
      </c>
      <c r="H161" s="10">
        <v>95.630568882796425</v>
      </c>
      <c r="I161" s="10">
        <v>89.887973500240903</v>
      </c>
      <c r="J161" s="10"/>
      <c r="K161" s="10"/>
    </row>
    <row r="162" spans="1:11">
      <c r="A162" s="11">
        <v>45943</v>
      </c>
      <c r="B162" s="10">
        <v>109.28587978120056</v>
      </c>
      <c r="C162" s="10">
        <v>89.507346585998278</v>
      </c>
      <c r="D162" s="10">
        <v>88.488684559847201</v>
      </c>
      <c r="E162" s="10">
        <v>88.702543044449243</v>
      </c>
      <c r="F162" s="10">
        <v>91.570194904152075</v>
      </c>
      <c r="G162" s="10">
        <v>89.0543537225048</v>
      </c>
      <c r="H162" s="10">
        <v>96.195016731846948</v>
      </c>
      <c r="I162" s="10">
        <v>89.453944057738326</v>
      </c>
      <c r="J162" s="10"/>
      <c r="K162" s="10"/>
    </row>
    <row r="163" spans="1:11">
      <c r="A163" s="11">
        <v>45944</v>
      </c>
      <c r="B163" s="10">
        <v>109.53082879844922</v>
      </c>
      <c r="C163" s="10">
        <v>89.222021194107015</v>
      </c>
      <c r="D163" s="10">
        <v>88.775212872729639</v>
      </c>
      <c r="E163" s="10">
        <v>88.860552793986983</v>
      </c>
      <c r="F163" s="10">
        <v>91.588909980482853</v>
      </c>
      <c r="G163" s="10">
        <v>89.068880127650772</v>
      </c>
      <c r="H163" s="10">
        <v>96.52662984316413</v>
      </c>
      <c r="I163" s="10">
        <v>89.573388943712558</v>
      </c>
      <c r="J163" s="10"/>
      <c r="K163" s="10"/>
    </row>
    <row r="164" spans="1:11">
      <c r="A164" s="11">
        <v>45945</v>
      </c>
      <c r="B164" s="10">
        <v>109.81243610377251</v>
      </c>
      <c r="C164" s="10">
        <v>88.915600583841339</v>
      </c>
      <c r="D164" s="10">
        <v>88.294428076537059</v>
      </c>
      <c r="E164" s="10">
        <v>88.645870854645437</v>
      </c>
      <c r="F164" s="10">
        <v>91.024784108226612</v>
      </c>
      <c r="G164" s="10">
        <v>88.404070117141828</v>
      </c>
      <c r="H164" s="10">
        <v>97.134419223481032</v>
      </c>
      <c r="I164" s="10">
        <v>89.092288289137741</v>
      </c>
      <c r="J164" s="10"/>
      <c r="K164" s="10"/>
    </row>
    <row r="165" spans="1:11">
      <c r="A165" s="11">
        <v>45946</v>
      </c>
      <c r="B165" s="10">
        <v>110.32277090790757</v>
      </c>
      <c r="C165" s="10">
        <v>88.611277487806959</v>
      </c>
      <c r="D165" s="10">
        <v>88.14064169391655</v>
      </c>
      <c r="E165" s="10">
        <v>88.53877002137213</v>
      </c>
      <c r="F165" s="10">
        <v>90.567601529289092</v>
      </c>
      <c r="G165" s="10">
        <v>87.262612437780447</v>
      </c>
      <c r="H165" s="10">
        <v>96.697980083054475</v>
      </c>
      <c r="I165" s="10">
        <v>88.627406420589551</v>
      </c>
      <c r="J165" s="10"/>
      <c r="K165" s="10"/>
    </row>
    <row r="166" spans="1:11">
      <c r="A166" s="11">
        <v>45947</v>
      </c>
      <c r="B166" s="10">
        <v>110.21405422978063</v>
      </c>
      <c r="C166" s="10">
        <v>88.854568854568868</v>
      </c>
      <c r="D166" s="10">
        <v>87.580535500372321</v>
      </c>
      <c r="E166" s="10">
        <v>88.225632159066365</v>
      </c>
      <c r="F166" s="10">
        <v>90.367082854316493</v>
      </c>
      <c r="G166" s="10">
        <v>86.96141650608179</v>
      </c>
      <c r="H166" s="10">
        <v>96.372414627262827</v>
      </c>
      <c r="I166" s="10">
        <v>88.283666754959242</v>
      </c>
      <c r="J166" s="10"/>
      <c r="K166" s="10"/>
    </row>
    <row r="167" spans="1:11">
      <c r="A167" s="11">
        <v>45950</v>
      </c>
      <c r="B167" s="10">
        <v>110.0430081350293</v>
      </c>
      <c r="C167" s="10">
        <v>88.953788008933188</v>
      </c>
      <c r="D167" s="10">
        <v>87.002622462524698</v>
      </c>
      <c r="E167" s="10">
        <v>88.316883990106376</v>
      </c>
      <c r="F167" s="10">
        <v>90.182605673341712</v>
      </c>
      <c r="G167" s="10">
        <v>88.168923933841299</v>
      </c>
      <c r="H167" s="10">
        <v>96.796758456638315</v>
      </c>
      <c r="I167" s="10">
        <v>88.417759014953518</v>
      </c>
      <c r="J167" s="10"/>
      <c r="K167" s="10"/>
    </row>
    <row r="168" spans="1:11">
      <c r="A168" s="11">
        <v>45951</v>
      </c>
      <c r="B168" s="10">
        <v>109.65593223765337</v>
      </c>
      <c r="C168" s="10">
        <v>89.275862068965523</v>
      </c>
      <c r="D168" s="10">
        <v>87.226017418331352</v>
      </c>
      <c r="E168" s="10">
        <v>88.538289748577185</v>
      </c>
      <c r="F168" s="10">
        <v>90.669197657941879</v>
      </c>
      <c r="G168" s="10">
        <v>88.358675101060641</v>
      </c>
      <c r="H168" s="10">
        <v>96.078095391686489</v>
      </c>
      <c r="I168" s="10">
        <v>88.69804498147775</v>
      </c>
      <c r="J168" s="10"/>
      <c r="K168" s="10"/>
    </row>
    <row r="169" spans="1:11">
      <c r="A169" s="11">
        <v>45952</v>
      </c>
      <c r="B169" s="10">
        <v>109.69695744056946</v>
      </c>
      <c r="C169" s="10">
        <v>89.191284127120838</v>
      </c>
      <c r="D169" s="10">
        <v>87.428367921779397</v>
      </c>
      <c r="E169" s="10">
        <v>88.532046202242881</v>
      </c>
      <c r="F169" s="10">
        <v>91.139748148544243</v>
      </c>
      <c r="G169" s="10">
        <v>88.738404410579747</v>
      </c>
      <c r="H169" s="10">
        <v>95.933959601661087</v>
      </c>
      <c r="I169" s="10">
        <v>88.959641670786567</v>
      </c>
      <c r="J169" s="10"/>
      <c r="K169" s="10"/>
    </row>
    <row r="170" spans="1:11">
      <c r="A170" s="11">
        <v>45953</v>
      </c>
      <c r="B170" s="10">
        <v>109.65371553327401</v>
      </c>
      <c r="C170" s="10">
        <v>89.13754518850061</v>
      </c>
      <c r="D170" s="10">
        <v>87.154790041117622</v>
      </c>
      <c r="E170" s="10">
        <v>88.377878635064704</v>
      </c>
      <c r="F170" s="10">
        <v>90.634441087613297</v>
      </c>
      <c r="G170" s="10">
        <v>88.112861088981035</v>
      </c>
      <c r="H170" s="10">
        <v>95.800911180099177</v>
      </c>
      <c r="I170" s="10">
        <v>88.569992713194168</v>
      </c>
      <c r="J170" s="10"/>
      <c r="K170" s="10"/>
    </row>
    <row r="171" spans="1:11">
      <c r="A171" s="11">
        <v>45954</v>
      </c>
      <c r="B171" s="10">
        <v>109.63598512410057</v>
      </c>
      <c r="C171" s="10">
        <v>89.068547346693038</v>
      </c>
      <c r="D171" s="10">
        <v>87.235730242496842</v>
      </c>
      <c r="E171" s="10">
        <v>88.618975578128371</v>
      </c>
      <c r="F171" s="10">
        <v>90.487394059300058</v>
      </c>
      <c r="G171" s="10">
        <v>87.432389797924088</v>
      </c>
      <c r="H171" s="10">
        <v>95.28484457525299</v>
      </c>
      <c r="I171" s="10">
        <v>88.443622419462343</v>
      </c>
      <c r="J171" s="10"/>
      <c r="K171" s="10"/>
    </row>
    <row r="172" spans="1:11">
      <c r="A172" s="11">
        <v>45957</v>
      </c>
      <c r="B172" s="10">
        <v>109.82355263557493</v>
      </c>
      <c r="C172" s="10">
        <v>88.930871618720474</v>
      </c>
      <c r="D172" s="10">
        <v>86.994528442386766</v>
      </c>
      <c r="E172" s="10">
        <v>88.374996998295032</v>
      </c>
      <c r="F172" s="10">
        <v>90.500761970964888</v>
      </c>
      <c r="G172" s="10">
        <v>87.346139267369821</v>
      </c>
      <c r="H172" s="10">
        <v>95.096359311373618</v>
      </c>
      <c r="I172" s="10">
        <v>88.304106669754134</v>
      </c>
      <c r="J172" s="10"/>
      <c r="K172" s="10"/>
    </row>
    <row r="173" spans="1:11">
      <c r="A173" s="11">
        <v>45958</v>
      </c>
      <c r="B173" s="10">
        <v>109.95266907882066</v>
      </c>
      <c r="C173" s="10">
        <v>88.885074242554282</v>
      </c>
      <c r="D173" s="10">
        <v>86.738757406028427</v>
      </c>
      <c r="E173" s="10">
        <v>88.522921019138863</v>
      </c>
      <c r="F173" s="10">
        <v>90.682565569606709</v>
      </c>
      <c r="G173" s="10">
        <v>88.461494812484517</v>
      </c>
      <c r="H173" s="10">
        <v>94.564165625125995</v>
      </c>
      <c r="I173" s="10">
        <v>88.60143470181464</v>
      </c>
      <c r="J173" s="10"/>
      <c r="K173" s="10"/>
    </row>
    <row r="174" spans="1:11">
      <c r="A174" s="11">
        <v>45959</v>
      </c>
      <c r="B174" s="10">
        <v>109.33985083652486</v>
      </c>
      <c r="C174" s="10">
        <v>89.268166537367492</v>
      </c>
      <c r="D174" s="10">
        <v>86.788940330883548</v>
      </c>
      <c r="E174" s="10">
        <v>88.775544509281275</v>
      </c>
      <c r="F174" s="10">
        <v>90.674544822607814</v>
      </c>
      <c r="G174" s="10">
        <v>87.921067146038027</v>
      </c>
      <c r="H174" s="10">
        <v>94.910897875257021</v>
      </c>
      <c r="I174" s="10">
        <v>88.540024202202659</v>
      </c>
      <c r="J174" s="10"/>
      <c r="K174" s="10"/>
    </row>
    <row r="175" spans="1:11">
      <c r="A175" s="11">
        <v>45960</v>
      </c>
      <c r="B175" s="10">
        <v>109.00367743102304</v>
      </c>
      <c r="C175" s="10">
        <v>89.54604409857329</v>
      </c>
      <c r="D175" s="10">
        <v>87.114319940428018</v>
      </c>
      <c r="E175" s="10">
        <v>88.984943447878379</v>
      </c>
      <c r="F175" s="10">
        <v>90.447290324305541</v>
      </c>
      <c r="G175" s="10">
        <v>87.66685505598339</v>
      </c>
      <c r="H175" s="10">
        <v>94.804055960972462</v>
      </c>
      <c r="I175" s="10">
        <v>88.553352192148822</v>
      </c>
      <c r="J175" s="10"/>
      <c r="K175" s="10"/>
    </row>
    <row r="176" spans="1:11">
      <c r="A176" s="11">
        <v>45961</v>
      </c>
      <c r="B176" s="10">
        <v>108.70005210212015</v>
      </c>
      <c r="C176" s="10">
        <v>89.763370026870078</v>
      </c>
      <c r="D176" s="10">
        <v>87.036617347103956</v>
      </c>
      <c r="E176" s="10">
        <v>89.09060346276685</v>
      </c>
      <c r="F176" s="10">
        <v>90.040905809694408</v>
      </c>
      <c r="G176" s="10">
        <v>87.491630293910021</v>
      </c>
      <c r="H176" s="10">
        <v>94.804055960972462</v>
      </c>
      <c r="I176" s="10">
        <v>88.414939228368809</v>
      </c>
      <c r="J176" s="10"/>
      <c r="K176" s="10"/>
    </row>
    <row r="177" spans="1:11">
      <c r="A177" s="11">
        <v>45964</v>
      </c>
      <c r="B177" s="10">
        <v>108.62495369118778</v>
      </c>
      <c r="C177" s="10">
        <v>89.895833333333343</v>
      </c>
      <c r="D177" s="10">
        <v>86.745232622138772</v>
      </c>
      <c r="E177" s="10">
        <v>88.768340417357066</v>
      </c>
      <c r="F177" s="10">
        <v>90.300243295992303</v>
      </c>
      <c r="G177" s="10">
        <v>87.491630293910021</v>
      </c>
      <c r="H177" s="10">
        <v>95.118534048300617</v>
      </c>
      <c r="I177" s="10">
        <v>88.326361657349537</v>
      </c>
      <c r="J177" s="10"/>
      <c r="K177" s="10"/>
    </row>
    <row r="178" spans="1:11">
      <c r="A178" s="11">
        <v>45965</v>
      </c>
      <c r="B178" s="10">
        <v>108.24453224776501</v>
      </c>
      <c r="C178" s="10">
        <v>90.193346106950017</v>
      </c>
      <c r="D178" s="10">
        <v>87.423511509696638</v>
      </c>
      <c r="E178" s="10">
        <v>89.775472468362025</v>
      </c>
      <c r="F178" s="10">
        <v>90.500761970964888</v>
      </c>
      <c r="G178" s="10">
        <v>87.564716269800741</v>
      </c>
      <c r="H178" s="10">
        <v>94.800024190622096</v>
      </c>
      <c r="I178" s="10">
        <v>88.816115554706073</v>
      </c>
      <c r="J178" s="10"/>
      <c r="K178" s="10"/>
    </row>
    <row r="179" spans="1:11">
      <c r="A179" s="11">
        <v>45966</v>
      </c>
      <c r="B179" s="10">
        <v>108.26613708035606</v>
      </c>
      <c r="C179" s="10">
        <v>90.114862513052557</v>
      </c>
      <c r="D179" s="10">
        <v>86.719331757697432</v>
      </c>
      <c r="E179" s="10">
        <v>89.322094949931554</v>
      </c>
      <c r="F179" s="10">
        <v>90.123786862016402</v>
      </c>
      <c r="G179" s="10">
        <v>87.033594581650874</v>
      </c>
      <c r="H179" s="10">
        <v>95.263677780913596</v>
      </c>
      <c r="I179" s="10">
        <v>88.299702037824062</v>
      </c>
      <c r="J179" s="10"/>
      <c r="K179" s="10"/>
    </row>
    <row r="180" spans="1:11">
      <c r="A180" s="11">
        <v>45967</v>
      </c>
      <c r="B180" s="10">
        <v>108.77743575346173</v>
      </c>
      <c r="C180" s="10">
        <v>89.685632631852442</v>
      </c>
      <c r="D180" s="10">
        <v>86.640010360345784</v>
      </c>
      <c r="E180" s="10">
        <v>89.237566938020791</v>
      </c>
      <c r="F180" s="10">
        <v>90.220035826003254</v>
      </c>
      <c r="G180" s="10">
        <v>85.930495690878089</v>
      </c>
      <c r="H180" s="10">
        <v>95.311051082530341</v>
      </c>
      <c r="I180" s="10">
        <v>88.007027203811987</v>
      </c>
      <c r="J180" s="10"/>
      <c r="K180" s="10"/>
    </row>
    <row r="181" spans="1:11">
      <c r="A181" s="11">
        <v>45968</v>
      </c>
      <c r="B181" s="10">
        <v>108.91941005792998</v>
      </c>
      <c r="C181" s="10">
        <v>89.538301919418998</v>
      </c>
      <c r="D181" s="10">
        <v>86.347006831352999</v>
      </c>
      <c r="E181" s="10">
        <v>88.599764666330486</v>
      </c>
      <c r="F181" s="10">
        <v>90.252118813998877</v>
      </c>
      <c r="G181" s="10">
        <v>85.880107223027963</v>
      </c>
      <c r="H181" s="10">
        <v>94.831270410837405</v>
      </c>
      <c r="I181" s="10">
        <v>87.769749383677578</v>
      </c>
      <c r="J181" s="10"/>
      <c r="K181" s="10"/>
    </row>
    <row r="182" spans="1:11">
      <c r="A182" s="11">
        <v>45971</v>
      </c>
      <c r="B182" s="10">
        <v>108.93472170621253</v>
      </c>
      <c r="C182" s="10">
        <v>89.608029765510096</v>
      </c>
      <c r="D182" s="10">
        <v>85.812801502250153</v>
      </c>
      <c r="E182" s="10">
        <v>88.309199625387208</v>
      </c>
      <c r="F182" s="10">
        <v>90.032885062695513</v>
      </c>
      <c r="G182" s="10">
        <v>85.215524187599428</v>
      </c>
      <c r="H182" s="10">
        <v>95.375559408136112</v>
      </c>
      <c r="I182" s="10">
        <v>87.342602594483083</v>
      </c>
      <c r="J182" s="10"/>
      <c r="K182" s="10"/>
    </row>
    <row r="183" spans="1:11">
      <c r="A183" s="11">
        <v>45972</v>
      </c>
      <c r="B183" s="10">
        <v>109.09465724083142</v>
      </c>
      <c r="C183" s="10">
        <v>89.414608875841836</v>
      </c>
      <c r="D183" s="10">
        <v>85.36601159063683</v>
      </c>
      <c r="E183" s="10">
        <v>87.982614124822888</v>
      </c>
      <c r="F183" s="10">
        <v>89.992781327700982</v>
      </c>
      <c r="G183" s="10">
        <v>84.808557868431606</v>
      </c>
      <c r="H183" s="10">
        <v>94.832278353424996</v>
      </c>
      <c r="I183" s="10">
        <v>87.037491227898073</v>
      </c>
      <c r="J183" s="10"/>
      <c r="K183" s="10"/>
    </row>
    <row r="184" spans="1:11">
      <c r="A184" s="11">
        <v>45973</v>
      </c>
      <c r="B184" s="10">
        <v>109.03764008241619</v>
      </c>
      <c r="C184" s="10">
        <v>89.329767963426207</v>
      </c>
      <c r="D184" s="10">
        <v>85.673584355877892</v>
      </c>
      <c r="E184" s="10">
        <v>87.864947290060741</v>
      </c>
      <c r="F184" s="10">
        <v>90.067641633024081</v>
      </c>
      <c r="G184" s="10">
        <v>84.140116256636176</v>
      </c>
      <c r="H184" s="10">
        <v>94.433133088739268</v>
      </c>
      <c r="I184" s="10">
        <v>86.93657238389973</v>
      </c>
      <c r="J184" s="10"/>
      <c r="K184" s="10"/>
    </row>
    <row r="185" spans="1:11">
      <c r="A185" s="11">
        <v>45974</v>
      </c>
      <c r="B185" s="10">
        <v>109.41042397837751</v>
      </c>
      <c r="C185" s="10">
        <v>89.022608097653233</v>
      </c>
      <c r="D185" s="10">
        <v>85.78204422572604</v>
      </c>
      <c r="E185" s="10">
        <v>87.968205940974471</v>
      </c>
      <c r="F185" s="10">
        <v>90.179932091008752</v>
      </c>
      <c r="G185" s="10">
        <v>85.024411169897647</v>
      </c>
      <c r="H185" s="10">
        <v>93.977543039148486</v>
      </c>
      <c r="I185" s="10">
        <v>87.23864835690172</v>
      </c>
      <c r="J185" s="10"/>
      <c r="K185" s="10"/>
    </row>
    <row r="186" spans="1:11">
      <c r="A186" s="11">
        <v>45975</v>
      </c>
      <c r="B186" s="10">
        <v>109.25286256659179</v>
      </c>
      <c r="C186" s="10">
        <v>89.114534033215747</v>
      </c>
      <c r="D186" s="10">
        <v>85.754524557257099</v>
      </c>
      <c r="E186" s="10">
        <v>87.909132387195925</v>
      </c>
      <c r="F186" s="10">
        <v>89.947330428040544</v>
      </c>
      <c r="G186" s="10">
        <v>85.23209336846908</v>
      </c>
      <c r="H186" s="10">
        <v>93.298189735112686</v>
      </c>
      <c r="I186" s="10">
        <v>87.210770185240662</v>
      </c>
      <c r="J186" s="10"/>
      <c r="K186" s="10"/>
    </row>
    <row r="187" spans="1:11">
      <c r="A187" s="11">
        <v>45978</v>
      </c>
      <c r="B187" s="10">
        <v>108.93581556010766</v>
      </c>
      <c r="C187" s="10">
        <v>89.337474120082831</v>
      </c>
      <c r="D187" s="10">
        <v>86.249878589697943</v>
      </c>
      <c r="E187" s="10">
        <v>88.490262469082438</v>
      </c>
      <c r="F187" s="10">
        <v>89.859102211052601</v>
      </c>
      <c r="G187" s="10">
        <v>85.250478349981947</v>
      </c>
      <c r="H187" s="10">
        <v>94.003749546425837</v>
      </c>
      <c r="I187" s="10">
        <v>87.462430404953736</v>
      </c>
      <c r="J187" s="10"/>
      <c r="K187" s="10"/>
    </row>
    <row r="188" spans="1:11">
      <c r="A188" s="11">
        <v>45979</v>
      </c>
      <c r="B188" s="10">
        <v>108.97739829231541</v>
      </c>
      <c r="C188" s="10">
        <v>89.422329677920743</v>
      </c>
      <c r="D188" s="10">
        <v>86.181888820539399</v>
      </c>
      <c r="E188" s="10">
        <v>88.109406142689053</v>
      </c>
      <c r="F188" s="10">
        <v>90.169237761676868</v>
      </c>
      <c r="G188" s="10">
        <v>84.483983503451157</v>
      </c>
      <c r="H188" s="10">
        <v>92.712575091722783</v>
      </c>
      <c r="I188" s="10">
        <v>87.236129057089116</v>
      </c>
      <c r="J188" s="10"/>
      <c r="K188" s="10"/>
    </row>
    <row r="189" spans="1:11">
      <c r="A189" s="11">
        <v>45980</v>
      </c>
      <c r="B189" s="10">
        <v>108.24021231591969</v>
      </c>
      <c r="C189" s="10">
        <v>89.755590223608962</v>
      </c>
      <c r="D189" s="10">
        <v>86.335675203159923</v>
      </c>
      <c r="E189" s="10">
        <v>88.072905410273037</v>
      </c>
      <c r="F189" s="10">
        <v>90.367082854316493</v>
      </c>
      <c r="G189" s="10">
        <v>84.291054685106118</v>
      </c>
      <c r="H189" s="10">
        <v>93.664072894407937</v>
      </c>
      <c r="I189" s="10">
        <v>87.266679538213893</v>
      </c>
      <c r="J189" s="10"/>
      <c r="K189" s="10"/>
    </row>
    <row r="190" spans="1:11">
      <c r="A190" s="11">
        <v>45981</v>
      </c>
      <c r="B190" s="10">
        <v>108.31586093971524</v>
      </c>
      <c r="C190" s="10">
        <v>89.833448993754345</v>
      </c>
      <c r="D190" s="10">
        <v>86.335675203159923</v>
      </c>
      <c r="E190" s="10">
        <v>88.299594169488273</v>
      </c>
      <c r="F190" s="10">
        <v>90.367082854316493</v>
      </c>
      <c r="G190" s="10">
        <v>85.431604464145877</v>
      </c>
      <c r="H190" s="10">
        <v>93.875740837801885</v>
      </c>
      <c r="I190" s="10">
        <v>87.608489172777652</v>
      </c>
      <c r="J190" s="10"/>
      <c r="K190" s="10"/>
    </row>
    <row r="191" spans="1:11">
      <c r="A191" s="11">
        <v>45982</v>
      </c>
      <c r="B191" s="10">
        <v>108.2920742663206</v>
      </c>
      <c r="C191" s="10">
        <v>89.950490749587431</v>
      </c>
      <c r="D191" s="10">
        <v>87.467219218441414</v>
      </c>
      <c r="E191" s="10">
        <v>88.748649232764208</v>
      </c>
      <c r="F191" s="10">
        <v>90.580969440953936</v>
      </c>
      <c r="G191" s="10">
        <v>86.418492113750816</v>
      </c>
      <c r="H191" s="10">
        <v>93.637866387130586</v>
      </c>
      <c r="I191" s="10">
        <v>88.303832501477586</v>
      </c>
      <c r="J191" s="10"/>
      <c r="K191" s="10"/>
    </row>
    <row r="192" spans="1:11">
      <c r="A192" s="11">
        <v>45985</v>
      </c>
      <c r="B192" s="10">
        <v>108.33316690299772</v>
      </c>
      <c r="C192" s="10">
        <v>89.888030552903416</v>
      </c>
      <c r="D192" s="10">
        <v>87.250299478745106</v>
      </c>
      <c r="E192" s="10">
        <v>88.884086160939418</v>
      </c>
      <c r="F192" s="10">
        <v>90.460658235970385</v>
      </c>
      <c r="G192" s="10">
        <v>86.28934329299986</v>
      </c>
      <c r="H192" s="10">
        <v>94.480506390356013</v>
      </c>
      <c r="I192" s="10">
        <v>88.221096792163706</v>
      </c>
      <c r="J192" s="10"/>
      <c r="K192" s="10"/>
    </row>
    <row r="193" spans="1:11">
      <c r="A193" s="11">
        <v>45986</v>
      </c>
      <c r="B193" s="10">
        <v>108.85274522395245</v>
      </c>
      <c r="C193" s="10">
        <v>89.507346585998278</v>
      </c>
      <c r="D193" s="10">
        <v>87.187166121669321</v>
      </c>
      <c r="E193" s="10">
        <v>88.296232259923642</v>
      </c>
      <c r="F193" s="10">
        <v>90.126460444349391</v>
      </c>
      <c r="G193" s="10">
        <v>86.55240741119033</v>
      </c>
      <c r="H193" s="10">
        <v>94.703261702213453</v>
      </c>
      <c r="I193" s="10">
        <v>88.040566559283178</v>
      </c>
      <c r="J193" s="10"/>
      <c r="K193" s="10"/>
    </row>
    <row r="194" spans="1:11">
      <c r="A194" s="11">
        <v>45987</v>
      </c>
      <c r="B194" s="10">
        <v>108.92815904412872</v>
      </c>
      <c r="C194" s="10">
        <v>89.314359637774913</v>
      </c>
      <c r="D194" s="10">
        <v>86.342150419270254</v>
      </c>
      <c r="E194" s="10">
        <v>88.115649689023371</v>
      </c>
      <c r="F194" s="10">
        <v>90.059620886025186</v>
      </c>
      <c r="G194" s="10">
        <v>84.646724636102206</v>
      </c>
      <c r="H194" s="10">
        <v>94.459339596016605</v>
      </c>
      <c r="I194" s="10">
        <v>87.291036407605247</v>
      </c>
      <c r="J194" s="10"/>
      <c r="K194" s="10"/>
    </row>
    <row r="195" spans="1:11">
      <c r="A195" s="11">
        <v>45988</v>
      </c>
      <c r="B195" s="10">
        <v>108.99272624979905</v>
      </c>
      <c r="C195" s="10">
        <v>89.306657468092467</v>
      </c>
      <c r="D195" s="10">
        <v>86.670767636869883</v>
      </c>
      <c r="E195" s="10">
        <v>88.150229330259577</v>
      </c>
      <c r="F195" s="10">
        <v>89.979413416036152</v>
      </c>
      <c r="G195" s="10">
        <v>84.969256225359018</v>
      </c>
      <c r="H195" s="10">
        <v>93.828367536185141</v>
      </c>
      <c r="I195" s="10">
        <v>87.442416652131158</v>
      </c>
      <c r="J195" s="10"/>
      <c r="K195" s="10"/>
    </row>
    <row r="196" spans="1:11">
      <c r="A196" s="11">
        <v>45989</v>
      </c>
      <c r="B196" s="10">
        <v>109.07710714967975</v>
      </c>
      <c r="C196" s="10">
        <v>89.291257113295401</v>
      </c>
      <c r="D196" s="10">
        <v>86.364813675656421</v>
      </c>
      <c r="E196" s="10">
        <v>87.868309199625386</v>
      </c>
      <c r="F196" s="10">
        <v>89.952677592706465</v>
      </c>
      <c r="G196" s="10">
        <v>85.236859845157596</v>
      </c>
      <c r="H196" s="10">
        <v>93.651977583356853</v>
      </c>
      <c r="I196" s="10">
        <v>87.355665078286478</v>
      </c>
      <c r="J196" s="10"/>
      <c r="K196" s="10"/>
    </row>
    <row r="197" spans="1:11">
      <c r="A197" s="11">
        <v>45992</v>
      </c>
      <c r="B197" s="10">
        <v>109.12648117971311</v>
      </c>
      <c r="C197" s="10">
        <v>89.198966408268731</v>
      </c>
      <c r="D197" s="10">
        <v>86.701524913393996</v>
      </c>
      <c r="E197" s="10">
        <v>87.912974569555502</v>
      </c>
      <c r="F197" s="10">
        <v>90.174584926342803</v>
      </c>
      <c r="G197" s="10">
        <v>86.60483865476408</v>
      </c>
      <c r="H197" s="10">
        <v>93.553199209773013</v>
      </c>
      <c r="I197" s="10">
        <v>87.848480766014092</v>
      </c>
      <c r="J197" s="10"/>
      <c r="K197" s="10"/>
    </row>
    <row r="198" spans="1:11">
      <c r="A198" s="11">
        <v>45993</v>
      </c>
      <c r="B198" s="10">
        <v>109.1890858218344</v>
      </c>
      <c r="C198" s="10">
        <v>89.08387096774193</v>
      </c>
      <c r="D198" s="10">
        <v>86.248259785670342</v>
      </c>
      <c r="E198" s="10">
        <v>87.820281920130626</v>
      </c>
      <c r="F198" s="10">
        <v>90.046252974360343</v>
      </c>
      <c r="G198" s="10">
        <v>86.500203142696947</v>
      </c>
      <c r="H198" s="10">
        <v>93.532032415433619</v>
      </c>
      <c r="I198" s="10">
        <v>87.653749455714561</v>
      </c>
      <c r="J198" s="10"/>
      <c r="K198" s="10"/>
    </row>
    <row r="199" spans="1:11">
      <c r="A199" s="11">
        <v>45994</v>
      </c>
      <c r="B199" s="10">
        <v>109.74467396362311</v>
      </c>
      <c r="C199" s="10">
        <v>88.732756404763961</v>
      </c>
      <c r="D199" s="10">
        <v>85.973063100981008</v>
      </c>
      <c r="E199" s="10">
        <v>87.825084648080107</v>
      </c>
      <c r="F199" s="10">
        <v>89.901879528380078</v>
      </c>
      <c r="G199" s="10">
        <v>85.42865378810059</v>
      </c>
      <c r="H199" s="10">
        <v>93.271983227835335</v>
      </c>
      <c r="I199" s="10">
        <v>87.28217026638545</v>
      </c>
      <c r="J199" s="10"/>
      <c r="K199" s="10"/>
    </row>
    <row r="200" spans="1:11">
      <c r="A200" s="11">
        <v>45995</v>
      </c>
      <c r="B200" s="10">
        <v>109.59500550566223</v>
      </c>
      <c r="C200" s="10">
        <v>88.938509103400889</v>
      </c>
      <c r="D200" s="10">
        <v>85.99086994528443</v>
      </c>
      <c r="E200" s="10">
        <v>87.57390197632256</v>
      </c>
      <c r="F200" s="10">
        <v>89.872470122717431</v>
      </c>
      <c r="G200" s="10">
        <v>86.228967921611883</v>
      </c>
      <c r="H200" s="10">
        <v>92.676289158569531</v>
      </c>
      <c r="I200" s="10">
        <v>87.416552491484083</v>
      </c>
      <c r="J200" s="10"/>
      <c r="K200" s="10"/>
    </row>
    <row r="201" spans="1:11">
      <c r="A201" s="11">
        <v>45996</v>
      </c>
      <c r="B201" s="10">
        <v>109.59168417649909</v>
      </c>
      <c r="C201" s="10">
        <v>88.953788008933188</v>
      </c>
      <c r="D201" s="10">
        <v>88.234532327516433</v>
      </c>
      <c r="E201" s="10">
        <v>87.271810388300537</v>
      </c>
      <c r="F201" s="10">
        <v>89.939309681041621</v>
      </c>
      <c r="G201" s="10">
        <v>87.217671371860078</v>
      </c>
      <c r="H201" s="10">
        <v>92.544248679595214</v>
      </c>
      <c r="I201" s="10">
        <v>88.165830942179667</v>
      </c>
      <c r="J201" s="10"/>
      <c r="K201" s="10"/>
    </row>
    <row r="202" spans="1:11">
      <c r="A202" s="11">
        <v>45999</v>
      </c>
      <c r="B202" s="10">
        <v>109.48661277463239</v>
      </c>
      <c r="C202" s="10">
        <v>88.99200824954886</v>
      </c>
      <c r="D202" s="10">
        <v>87.93829119046849</v>
      </c>
      <c r="E202" s="10">
        <v>87.718944360396705</v>
      </c>
      <c r="F202" s="10">
        <v>89.939309681041621</v>
      </c>
      <c r="G202" s="10">
        <v>87.217671371860078</v>
      </c>
      <c r="H202" s="10">
        <v>92.544248679595214</v>
      </c>
      <c r="I202" s="10">
        <v>88.203554150941727</v>
      </c>
      <c r="J202" s="10"/>
      <c r="K202" s="10"/>
    </row>
    <row r="203" spans="1:11">
      <c r="A203" s="11">
        <v>46000</v>
      </c>
      <c r="B203" s="10">
        <v>109.33985083652486</v>
      </c>
      <c r="C203" s="10">
        <v>89.068547346693038</v>
      </c>
      <c r="D203" s="10">
        <v>88.061320296564901</v>
      </c>
      <c r="E203" s="10">
        <v>87.40628677088587</v>
      </c>
      <c r="F203" s="10">
        <v>89.939309681041621</v>
      </c>
      <c r="G203" s="10">
        <v>87.719740249717972</v>
      </c>
      <c r="H203" s="10">
        <v>92.732733943474571</v>
      </c>
      <c r="I203" s="10">
        <v>88.281664249552591</v>
      </c>
      <c r="J203" s="10"/>
      <c r="K203" s="10"/>
    </row>
    <row r="204" spans="1:11">
      <c r="A204" s="11">
        <v>46001</v>
      </c>
      <c r="B204" s="10">
        <v>109.82021743971816</v>
      </c>
      <c r="C204" s="10">
        <v>88.550662676357433</v>
      </c>
      <c r="D204" s="10">
        <v>88.577718781364339</v>
      </c>
      <c r="E204" s="10">
        <v>87.250678385322857</v>
      </c>
      <c r="F204" s="10">
        <v>90.179932091008752</v>
      </c>
      <c r="G204" s="10">
        <v>87.153210449024783</v>
      </c>
      <c r="H204" s="10">
        <v>93.425190501149061</v>
      </c>
      <c r="I204" s="10">
        <v>88.29038492668019</v>
      </c>
      <c r="J204" s="10">
        <v>-200</v>
      </c>
      <c r="K204" s="10"/>
    </row>
    <row r="205" spans="1:11">
      <c r="A205" s="11">
        <v>46002</v>
      </c>
      <c r="B205" s="10">
        <v>110.31155308807676</v>
      </c>
      <c r="C205" s="10">
        <v>88.226273641165449</v>
      </c>
      <c r="D205" s="10">
        <v>87.509308123158618</v>
      </c>
      <c r="E205" s="10">
        <v>86.694522488773629</v>
      </c>
      <c r="F205" s="10">
        <v>90.083683127021914</v>
      </c>
      <c r="G205" s="10">
        <v>86.312494751201257</v>
      </c>
      <c r="H205" s="10">
        <v>93.132887150747891</v>
      </c>
      <c r="I205" s="10">
        <v>87.650002122538851</v>
      </c>
      <c r="J205" s="10">
        <v>200</v>
      </c>
      <c r="K205" s="10"/>
    </row>
    <row r="206" spans="1:11">
      <c r="A206" s="11">
        <v>46003</v>
      </c>
      <c r="B206" s="10">
        <v>110.25213670870639</v>
      </c>
      <c r="C206" s="10">
        <v>88.211243611584337</v>
      </c>
      <c r="D206" s="10">
        <v>87.708421018551491</v>
      </c>
      <c r="E206" s="10">
        <v>86.506255553154205</v>
      </c>
      <c r="F206" s="10">
        <v>90.064968050691121</v>
      </c>
      <c r="G206" s="10">
        <v>86.260971407949114</v>
      </c>
      <c r="H206" s="10">
        <v>92.41825585614643</v>
      </c>
      <c r="I206" s="10">
        <v>87.635154007586479</v>
      </c>
      <c r="J206" s="10"/>
      <c r="K206" s="10"/>
    </row>
    <row r="207" spans="1:11">
      <c r="A207" s="11">
        <v>46006</v>
      </c>
      <c r="B207" s="10">
        <v>110.353070420816</v>
      </c>
      <c r="C207" s="10">
        <v>88.113673104739235</v>
      </c>
      <c r="D207" s="10">
        <v>87.724609058827355</v>
      </c>
      <c r="E207" s="10">
        <v>86.385226808827412</v>
      </c>
      <c r="F207" s="10">
        <v>90.115766115017522</v>
      </c>
      <c r="G207" s="10">
        <v>86.932590670870241</v>
      </c>
      <c r="H207" s="10">
        <v>91.990888199008182</v>
      </c>
      <c r="I207" s="10">
        <v>87.789548163385632</v>
      </c>
      <c r="J207" s="10"/>
      <c r="K207" s="10"/>
    </row>
    <row r="208" spans="1:11">
      <c r="A208" s="11">
        <v>46007</v>
      </c>
      <c r="B208" s="10">
        <v>110.53634381431743</v>
      </c>
      <c r="C208" s="10">
        <v>88.15867881161148</v>
      </c>
      <c r="D208" s="10">
        <v>88.508110208178209</v>
      </c>
      <c r="E208" s="10">
        <v>86.321830799894343</v>
      </c>
      <c r="F208" s="10">
        <v>90.089030291687834</v>
      </c>
      <c r="G208" s="10">
        <v>87.241049805141884</v>
      </c>
      <c r="H208" s="10">
        <v>91.927387815990002</v>
      </c>
      <c r="I208" s="10">
        <v>88.040005276225571</v>
      </c>
      <c r="J208" s="10"/>
      <c r="K208" s="10"/>
    </row>
    <row r="209" spans="1:11">
      <c r="A209" s="11">
        <v>46008</v>
      </c>
      <c r="B209" s="10">
        <v>110.28688191281717</v>
      </c>
      <c r="C209" s="10">
        <v>88.203730516991769</v>
      </c>
      <c r="D209" s="10">
        <v>89.268948101142882</v>
      </c>
      <c r="E209" s="10">
        <v>86.490406550920923</v>
      </c>
      <c r="F209" s="10">
        <v>90.054273721359252</v>
      </c>
      <c r="G209" s="10">
        <v>87.721329075280821</v>
      </c>
      <c r="H209" s="10">
        <v>92.099745998467924</v>
      </c>
      <c r="I209" s="10">
        <v>88.383739362175973</v>
      </c>
      <c r="J209" s="10"/>
      <c r="K209" s="10"/>
    </row>
    <row r="210" spans="1:11">
      <c r="A210" s="11">
        <v>46009</v>
      </c>
      <c r="B210" s="10">
        <v>110.22077275544308</v>
      </c>
      <c r="C210" s="10">
        <v>88.346698515611692</v>
      </c>
      <c r="D210" s="10">
        <v>89.39521481529448</v>
      </c>
      <c r="E210" s="10">
        <v>86.435175179501954</v>
      </c>
      <c r="F210" s="10">
        <v>90.032885062695513</v>
      </c>
      <c r="G210" s="10">
        <v>87.610565236042731</v>
      </c>
      <c r="H210" s="10">
        <v>92.473692698463907</v>
      </c>
      <c r="I210" s="10">
        <v>88.368460073383659</v>
      </c>
      <c r="J210" s="10"/>
      <c r="K210" s="10"/>
    </row>
    <row r="211" spans="1:11">
      <c r="A211" s="11">
        <v>46010</v>
      </c>
      <c r="B211" s="10">
        <v>110.02849927484048</v>
      </c>
      <c r="C211" s="10">
        <v>88.437233134073452</v>
      </c>
      <c r="D211" s="10">
        <v>89.736782465114786</v>
      </c>
      <c r="E211" s="10">
        <v>86.638810844559714</v>
      </c>
      <c r="F211" s="10">
        <v>90.032885062695513</v>
      </c>
      <c r="G211" s="10">
        <v>86.791866121018572</v>
      </c>
      <c r="H211" s="10">
        <v>92.225738821916707</v>
      </c>
      <c r="I211" s="10">
        <v>88.300086123347157</v>
      </c>
      <c r="J211" s="10"/>
      <c r="K211" s="10"/>
    </row>
    <row r="212" spans="1:11">
      <c r="A212" s="11">
        <v>46013</v>
      </c>
      <c r="B212" s="10">
        <v>110.37889424740044</v>
      </c>
      <c r="C212" s="10">
        <v>88.046250637646679</v>
      </c>
      <c r="D212" s="10">
        <v>90.515427202382881</v>
      </c>
      <c r="E212" s="10">
        <v>86.36985807938909</v>
      </c>
      <c r="F212" s="10">
        <v>90.032885062695513</v>
      </c>
      <c r="G212" s="10">
        <v>85.872617045374582</v>
      </c>
      <c r="H212" s="10">
        <v>91.71269604483328</v>
      </c>
      <c r="I212" s="10">
        <v>88.19769684746052</v>
      </c>
      <c r="J212" s="10"/>
      <c r="K212" s="10"/>
    </row>
    <row r="213" spans="1:11">
      <c r="A213" s="11">
        <v>46014</v>
      </c>
      <c r="B213" s="10">
        <v>110.76657613689733</v>
      </c>
      <c r="C213" s="10">
        <v>87.799915218312847</v>
      </c>
      <c r="D213" s="10">
        <v>89.495580665004709</v>
      </c>
      <c r="E213" s="10">
        <v>85.969310568402847</v>
      </c>
      <c r="F213" s="10">
        <v>89.979413416036152</v>
      </c>
      <c r="G213" s="10">
        <v>85.35511386204908</v>
      </c>
      <c r="H213" s="10">
        <v>91.561504656694751</v>
      </c>
      <c r="I213" s="10">
        <v>87.699854627873208</v>
      </c>
      <c r="J213" s="10"/>
      <c r="K213" s="10"/>
    </row>
    <row r="214" spans="1:11">
      <c r="A214" s="11">
        <v>46015</v>
      </c>
      <c r="B214" s="10">
        <v>110.72813750306196</v>
      </c>
      <c r="C214" s="10">
        <v>87.919178198488851</v>
      </c>
      <c r="D214" s="10">
        <v>89.684980736232063</v>
      </c>
      <c r="E214" s="10">
        <v>86.176308143025238</v>
      </c>
      <c r="F214" s="10">
        <v>90.126460444349391</v>
      </c>
      <c r="G214" s="10">
        <v>84.800159790456604</v>
      </c>
      <c r="H214" s="10">
        <v>91.36394790952707</v>
      </c>
      <c r="I214" s="10">
        <v>87.696977278515817</v>
      </c>
      <c r="J214" s="10"/>
      <c r="K214" s="10"/>
    </row>
    <row r="215" spans="1:11">
      <c r="A215" s="11">
        <v>46016</v>
      </c>
      <c r="B215" s="10">
        <v>110.72813750306196</v>
      </c>
      <c r="C215" s="10">
        <v>87.881873727087594</v>
      </c>
      <c r="D215" s="10">
        <v>89.684980736232063</v>
      </c>
      <c r="E215" s="10">
        <v>86.147011502533445</v>
      </c>
      <c r="F215" s="10">
        <v>90.126460444349391</v>
      </c>
      <c r="G215" s="10">
        <v>84.800159790456604</v>
      </c>
      <c r="H215" s="10">
        <v>91.36394790952707</v>
      </c>
      <c r="I215" s="10">
        <v>87.689653118392869</v>
      </c>
      <c r="J215" s="10"/>
      <c r="K215" s="10"/>
    </row>
    <row r="216" spans="1:11">
      <c r="A216" s="11">
        <v>46017</v>
      </c>
      <c r="B216" s="10">
        <v>110.67617473628368</v>
      </c>
      <c r="C216" s="10">
        <v>87.971457696228356</v>
      </c>
      <c r="D216" s="10">
        <v>89.738401269142372</v>
      </c>
      <c r="E216" s="10">
        <v>86.024061667026871</v>
      </c>
      <c r="F216" s="10">
        <v>90.078335962355965</v>
      </c>
      <c r="G216" s="10">
        <v>83.912687226069437</v>
      </c>
      <c r="H216" s="10">
        <v>91.222835947264429</v>
      </c>
      <c r="I216" s="10">
        <v>87.438371531148675</v>
      </c>
      <c r="J216" s="10"/>
      <c r="K216" s="10"/>
    </row>
    <row r="217" spans="1:11">
      <c r="A217" s="11">
        <v>46020</v>
      </c>
      <c r="B217" s="10">
        <v>110.65924089884429</v>
      </c>
      <c r="C217" s="10">
        <v>87.96398539029984</v>
      </c>
      <c r="D217" s="10">
        <v>90.212710849224592</v>
      </c>
      <c r="E217" s="10">
        <v>86.350166894796232</v>
      </c>
      <c r="F217" s="10">
        <v>90.019517151030669</v>
      </c>
      <c r="G217" s="10">
        <v>85.077069388551834</v>
      </c>
      <c r="H217" s="10">
        <v>91.172438817884924</v>
      </c>
      <c r="I217" s="10">
        <v>87.914866070900828</v>
      </c>
      <c r="J217" s="10"/>
      <c r="K217" s="10"/>
    </row>
    <row r="218" spans="1:11">
      <c r="A218" s="11">
        <v>46021</v>
      </c>
      <c r="B218" s="10">
        <v>110.43282640118892</v>
      </c>
      <c r="C218" s="10">
        <v>88.151174668028602</v>
      </c>
      <c r="D218" s="10">
        <v>88.627901706219447</v>
      </c>
      <c r="E218" s="10">
        <v>86.426049996397964</v>
      </c>
      <c r="F218" s="10">
        <v>89.907226693046013</v>
      </c>
      <c r="G218" s="10">
        <v>85.742560324301991</v>
      </c>
      <c r="H218" s="10">
        <v>91.841712696044837</v>
      </c>
      <c r="I218" s="10">
        <v>87.675934679991343</v>
      </c>
      <c r="J218" s="10"/>
      <c r="K218" s="10"/>
    </row>
    <row r="219" spans="1:11">
      <c r="A219" s="11">
        <v>46022</v>
      </c>
      <c r="B219" s="10">
        <v>110.33847968918451</v>
      </c>
      <c r="C219" s="10">
        <v>88.166184232930362</v>
      </c>
      <c r="D219" s="10">
        <v>88.627901706219447</v>
      </c>
      <c r="E219" s="10">
        <v>86.487524914151237</v>
      </c>
      <c r="F219" s="10">
        <v>89.899205946047104</v>
      </c>
      <c r="G219" s="10">
        <v>85.742560324301991</v>
      </c>
      <c r="H219" s="10">
        <v>91.841712696044837</v>
      </c>
      <c r="I219" s="10">
        <v>87.689298222679952</v>
      </c>
      <c r="J219" s="10"/>
      <c r="K219" s="10"/>
    </row>
    <row r="220" spans="1:11">
      <c r="A220" s="11">
        <v>46023</v>
      </c>
      <c r="B220" s="10">
        <v>110.33847968918451</v>
      </c>
      <c r="C220" s="10">
        <v>88.166184232930362</v>
      </c>
      <c r="D220" s="10">
        <v>88.627901706219447</v>
      </c>
      <c r="E220" s="10">
        <v>86.442379271426162</v>
      </c>
      <c r="F220" s="10">
        <v>89.899205946047104</v>
      </c>
      <c r="G220" s="10">
        <v>85.742560324301991</v>
      </c>
      <c r="H220" s="10">
        <v>91.841712696044837</v>
      </c>
      <c r="I220" s="10">
        <v>87.678011811998687</v>
      </c>
      <c r="J220" s="10"/>
      <c r="K220" s="10"/>
    </row>
    <row r="221" spans="1:11">
      <c r="A221" s="11">
        <v>46024</v>
      </c>
      <c r="B221" s="10">
        <v>110.22413232544905</v>
      </c>
      <c r="C221" s="10">
        <v>88.369314787951211</v>
      </c>
      <c r="D221" s="10">
        <v>87.815262084372065</v>
      </c>
      <c r="E221" s="10">
        <v>85.987080661815909</v>
      </c>
      <c r="F221" s="10">
        <v>89.899205946047104</v>
      </c>
      <c r="G221" s="10">
        <v>85.688313280084969</v>
      </c>
      <c r="H221" s="10">
        <v>91.433495948070799</v>
      </c>
      <c r="I221" s="10">
        <v>87.347465493080009</v>
      </c>
      <c r="J221" s="10"/>
      <c r="K221" s="10"/>
    </row>
    <row r="222" spans="1:11">
      <c r="A222" s="11">
        <v>46027</v>
      </c>
      <c r="B222" s="10">
        <v>110.39686577795868</v>
      </c>
      <c r="C222" s="10">
        <v>88.346698515611692</v>
      </c>
      <c r="D222" s="10">
        <v>87.541684203710304</v>
      </c>
      <c r="E222" s="10">
        <v>86.060562399442887</v>
      </c>
      <c r="F222" s="10">
        <v>89.912573857711948</v>
      </c>
      <c r="G222" s="10">
        <v>84.826715874864092</v>
      </c>
      <c r="H222" s="10">
        <v>90.871063984195459</v>
      </c>
      <c r="I222" s="10">
        <v>87.085384083932311</v>
      </c>
      <c r="J222" s="10"/>
      <c r="K222" s="10"/>
    </row>
    <row r="223" spans="1:11">
      <c r="A223" s="11">
        <v>46028</v>
      </c>
      <c r="B223" s="10">
        <v>110.04970582268207</v>
      </c>
      <c r="C223" s="10">
        <v>88.596116006501845</v>
      </c>
      <c r="D223" s="10">
        <v>87.020429306828134</v>
      </c>
      <c r="E223" s="10">
        <v>86.425089450808059</v>
      </c>
      <c r="F223" s="10">
        <v>89.891185199048209</v>
      </c>
      <c r="G223" s="10">
        <v>84.321242370800093</v>
      </c>
      <c r="H223" s="10">
        <v>91.232915373140344</v>
      </c>
      <c r="I223" s="10">
        <v>86.914486581871131</v>
      </c>
      <c r="J223" s="10"/>
      <c r="K223" s="10"/>
    </row>
    <row r="224" spans="1:11">
      <c r="A224" s="11">
        <v>46029</v>
      </c>
      <c r="B224" s="10">
        <v>109.93372785861943</v>
      </c>
      <c r="C224" s="10">
        <v>88.702355460385448</v>
      </c>
      <c r="D224" s="10">
        <v>87.232492634441684</v>
      </c>
      <c r="E224" s="10">
        <v>86.349686622001286</v>
      </c>
      <c r="F224" s="10">
        <v>89.899205946047104</v>
      </c>
      <c r="G224" s="10">
        <v>84.970391100761034</v>
      </c>
      <c r="H224" s="10">
        <v>90.394307140265298</v>
      </c>
      <c r="I224" s="10">
        <v>87.112944075812777</v>
      </c>
      <c r="J224" s="10"/>
      <c r="K224" s="10"/>
    </row>
    <row r="225" spans="1:11">
      <c r="A225" s="11">
        <v>46030</v>
      </c>
      <c r="B225" s="10">
        <v>109.65593223765337</v>
      </c>
      <c r="C225" s="10">
        <v>88.816466552315617</v>
      </c>
      <c r="D225" s="10">
        <v>87.19040372972448</v>
      </c>
      <c r="E225" s="10">
        <v>86.319909708714533</v>
      </c>
      <c r="F225" s="10">
        <v>89.912573857711948</v>
      </c>
      <c r="G225" s="10">
        <v>84.212067357124852</v>
      </c>
      <c r="H225" s="10">
        <v>90.244123694714347</v>
      </c>
      <c r="I225" s="10">
        <v>86.908738663318957</v>
      </c>
      <c r="J225" s="10"/>
      <c r="K225" s="10"/>
    </row>
    <row r="226" spans="1:11">
      <c r="A226" s="11">
        <v>46031</v>
      </c>
      <c r="B226" s="10">
        <v>109.43580845934248</v>
      </c>
      <c r="C226" s="10">
        <v>88.99200824954886</v>
      </c>
      <c r="D226" s="10">
        <v>86.86502412018001</v>
      </c>
      <c r="E226" s="10">
        <v>86.33912062051246</v>
      </c>
      <c r="F226" s="10">
        <v>89.867122958051496</v>
      </c>
      <c r="G226" s="10">
        <v>84.330094398935927</v>
      </c>
      <c r="H226" s="10">
        <v>90.401362738378424</v>
      </c>
      <c r="I226" s="10">
        <v>86.850340524419977</v>
      </c>
      <c r="J226" s="10"/>
      <c r="K226" s="10"/>
    </row>
    <row r="227" spans="1:11">
      <c r="A227" s="11">
        <v>46034</v>
      </c>
      <c r="B227" s="10">
        <v>109.73579332807346</v>
      </c>
      <c r="C227" s="10">
        <v>88.763178194908718</v>
      </c>
      <c r="D227" s="10">
        <v>87.005860070579857</v>
      </c>
      <c r="E227" s="10">
        <v>86.108589678937633</v>
      </c>
      <c r="F227" s="10">
        <v>89.81899847605807</v>
      </c>
      <c r="G227" s="10">
        <v>84.330094398935927</v>
      </c>
      <c r="H227" s="10">
        <v>90.26529048905374</v>
      </c>
      <c r="I227" s="10">
        <v>86.815885656127875</v>
      </c>
      <c r="J227" s="10"/>
      <c r="K227" s="10"/>
    </row>
    <row r="228" spans="1:11">
      <c r="A228" s="11">
        <v>46035</v>
      </c>
      <c r="B228" s="10">
        <v>109.43470454132789</v>
      </c>
      <c r="C228" s="10">
        <v>88.953788008933188</v>
      </c>
      <c r="D228" s="10">
        <v>86.989672030304021</v>
      </c>
      <c r="E228" s="10">
        <v>85.635040703119373</v>
      </c>
      <c r="F228" s="10">
        <v>89.792262652728382</v>
      </c>
      <c r="G228" s="10">
        <v>82.369710629469978</v>
      </c>
      <c r="H228" s="10">
        <v>89.274482925452574</v>
      </c>
      <c r="I228" s="10">
        <v>86.196671503905435</v>
      </c>
      <c r="J228" s="10"/>
      <c r="K228" s="10"/>
    </row>
    <row r="229" spans="1:11">
      <c r="A229" s="11">
        <v>46036</v>
      </c>
      <c r="B229" s="10">
        <v>109.52198273686334</v>
      </c>
      <c r="C229" s="10">
        <v>88.938509103400889</v>
      </c>
      <c r="D229" s="10">
        <v>87.298863599572655</v>
      </c>
      <c r="E229" s="10">
        <v>85.445813221910043</v>
      </c>
      <c r="F229" s="10">
        <v>89.840387134721823</v>
      </c>
      <c r="G229" s="10">
        <v>83.583119409320034</v>
      </c>
      <c r="H229" s="10">
        <v>89.098092972624286</v>
      </c>
      <c r="I229" s="10">
        <v>86.542045841381139</v>
      </c>
      <c r="J229" s="10"/>
      <c r="K229" s="10"/>
    </row>
    <row r="230" spans="1:11">
      <c r="A230" s="11">
        <v>46037</v>
      </c>
      <c r="B230" s="10">
        <v>109.22866261918425</v>
      </c>
      <c r="C230" s="10">
        <v>89.206650012921017</v>
      </c>
      <c r="D230" s="10">
        <v>86.941107909476486</v>
      </c>
      <c r="E230" s="10">
        <v>84.798405494320789</v>
      </c>
      <c r="F230" s="10">
        <v>89.845734299387743</v>
      </c>
      <c r="G230" s="10">
        <v>83.742455915765007</v>
      </c>
      <c r="H230" s="10">
        <v>88.975123976938278</v>
      </c>
      <c r="I230" s="10">
        <v>86.331925904737503</v>
      </c>
      <c r="J230" s="10"/>
      <c r="K230" s="10"/>
    </row>
    <row r="231" spans="1:11">
      <c r="A231" s="11">
        <v>46038</v>
      </c>
      <c r="B231" s="10">
        <v>109.14953769380136</v>
      </c>
      <c r="C231" s="10">
        <v>89.291257113295401</v>
      </c>
      <c r="D231" s="10">
        <v>86.95082073364199</v>
      </c>
      <c r="E231" s="10">
        <v>84.66248829335062</v>
      </c>
      <c r="F231" s="10">
        <v>89.792262652728382</v>
      </c>
      <c r="G231" s="10">
        <v>83.908601674622147</v>
      </c>
      <c r="H231" s="10">
        <v>89.159577470467283</v>
      </c>
      <c r="I231" s="10">
        <v>86.328543338585789</v>
      </c>
      <c r="J231" s="10"/>
      <c r="K231" s="10"/>
    </row>
    <row r="232" spans="1:11">
      <c r="A232" s="11">
        <v>46041</v>
      </c>
      <c r="B232" s="10">
        <v>109.14953769380136</v>
      </c>
      <c r="C232" s="10">
        <v>88.923235445646583</v>
      </c>
      <c r="D232" s="10">
        <v>86.860167708097265</v>
      </c>
      <c r="E232" s="10">
        <v>84.396417164949696</v>
      </c>
      <c r="F232" s="10">
        <v>89.765526829398709</v>
      </c>
      <c r="G232" s="10">
        <v>82.973691318430141</v>
      </c>
      <c r="H232" s="10">
        <v>89.405515461839286</v>
      </c>
      <c r="I232" s="10">
        <v>85.998950755218956</v>
      </c>
      <c r="J232" s="10"/>
      <c r="K232" s="10"/>
    </row>
    <row r="233" spans="1:11">
      <c r="A233" s="11">
        <v>46042</v>
      </c>
      <c r="B233" s="10">
        <v>109.98165063209009</v>
      </c>
      <c r="C233" s="10">
        <v>88.324093816631134</v>
      </c>
      <c r="D233" s="10">
        <v>87.025285718910865</v>
      </c>
      <c r="E233" s="10">
        <v>84.521768364431011</v>
      </c>
      <c r="F233" s="10">
        <v>89.765526829398709</v>
      </c>
      <c r="G233" s="10">
        <v>83.343660699491792</v>
      </c>
      <c r="H233" s="10">
        <v>89.571825988791673</v>
      </c>
      <c r="I233" s="10">
        <v>86.164060403058102</v>
      </c>
      <c r="J233" s="10"/>
      <c r="K233" s="10"/>
    </row>
    <row r="234" spans="1:11">
      <c r="A234" s="11">
        <v>46043</v>
      </c>
      <c r="B234" s="10">
        <v>109.84801692975972</v>
      </c>
      <c r="C234" s="10">
        <v>88.626444159178433</v>
      </c>
      <c r="D234" s="10">
        <v>86.06533493055332</v>
      </c>
      <c r="E234" s="10">
        <v>83.963691376701973</v>
      </c>
      <c r="F234" s="10">
        <v>89.738791006069036</v>
      </c>
      <c r="G234" s="10">
        <v>83.323686892416077</v>
      </c>
      <c r="H234" s="10">
        <v>89.660524936499613</v>
      </c>
      <c r="I234" s="10">
        <v>85.772876051435105</v>
      </c>
      <c r="J234" s="10"/>
      <c r="K234" s="10"/>
    </row>
    <row r="235" spans="1:11">
      <c r="A235" s="11">
        <v>46044</v>
      </c>
      <c r="B235" s="10">
        <v>110.29697333238443</v>
      </c>
      <c r="C235" s="10">
        <v>88.09868141216505</v>
      </c>
      <c r="D235" s="10">
        <v>85.600738174636575</v>
      </c>
      <c r="E235" s="10">
        <v>83.903177004538577</v>
      </c>
      <c r="F235" s="10">
        <v>89.658583536079988</v>
      </c>
      <c r="G235" s="10">
        <v>81.790470224274074</v>
      </c>
      <c r="H235" s="10">
        <v>88.518525984759904</v>
      </c>
      <c r="I235" s="10">
        <v>85.238242234882307</v>
      </c>
      <c r="J235" s="10"/>
      <c r="K235" s="10"/>
    </row>
    <row r="236" spans="1:11">
      <c r="A236" s="11">
        <v>46045</v>
      </c>
      <c r="B236" s="10">
        <v>111.15585200668036</v>
      </c>
      <c r="C236" s="10">
        <v>87.554954345620558</v>
      </c>
      <c r="D236" s="10">
        <v>85.565124486029731</v>
      </c>
      <c r="E236" s="10">
        <v>83.388324568354818</v>
      </c>
      <c r="F236" s="10">
        <v>89.631847712750314</v>
      </c>
      <c r="G236" s="10">
        <v>82.733324708280264</v>
      </c>
      <c r="H236" s="10">
        <v>87.914768374793368</v>
      </c>
      <c r="I236" s="10">
        <v>85.329655368853793</v>
      </c>
      <c r="J236" s="10"/>
      <c r="K236" s="10"/>
    </row>
    <row r="237" spans="1:11">
      <c r="A237" s="11">
        <v>46048</v>
      </c>
      <c r="B237" s="10">
        <v>111.79616652926627</v>
      </c>
      <c r="C237" s="10">
        <v>87.171717171717191</v>
      </c>
      <c r="D237" s="10">
        <v>85.523035581312541</v>
      </c>
      <c r="E237" s="10">
        <v>83.389285113944723</v>
      </c>
      <c r="F237" s="10">
        <v>89.578376066090954</v>
      </c>
      <c r="G237" s="10">
        <v>83.573359480862592</v>
      </c>
      <c r="H237" s="10">
        <v>87.762569044067249</v>
      </c>
      <c r="I237" s="10">
        <v>85.516014060552692</v>
      </c>
      <c r="J237" s="10"/>
      <c r="K237" s="10"/>
    </row>
    <row r="238" spans="1:11">
      <c r="A238" s="11">
        <v>46049</v>
      </c>
      <c r="B238" s="10">
        <v>112.75242420778034</v>
      </c>
      <c r="C238" s="10">
        <v>86.006145668964379</v>
      </c>
      <c r="D238" s="10">
        <v>83.938226438307382</v>
      </c>
      <c r="E238" s="10">
        <v>82.256801863458435</v>
      </c>
      <c r="F238" s="10">
        <v>89.458064861107403</v>
      </c>
      <c r="G238" s="10">
        <v>82.517698381894647</v>
      </c>
      <c r="H238" s="10">
        <v>86.983429423860017</v>
      </c>
      <c r="I238" s="10">
        <v>84.542697886191974</v>
      </c>
      <c r="J238" s="10"/>
      <c r="K238" s="10"/>
    </row>
    <row r="239" spans="1:11">
      <c r="A239" s="11">
        <v>46050</v>
      </c>
      <c r="B239" s="10">
        <v>112.48470646786801</v>
      </c>
      <c r="C239" s="10">
        <v>86.63208967709555</v>
      </c>
      <c r="D239" s="10">
        <v>84.135720529672682</v>
      </c>
      <c r="E239" s="10">
        <v>82.555051269120867</v>
      </c>
      <c r="F239" s="10">
        <v>89.43667620244365</v>
      </c>
      <c r="G239" s="10">
        <v>83.382019488080388</v>
      </c>
      <c r="H239" s="10">
        <v>86.901786074265203</v>
      </c>
      <c r="I239" s="10">
        <v>84.877366872329404</v>
      </c>
      <c r="J239" s="10"/>
      <c r="K239" s="10"/>
    </row>
    <row r="240" spans="1:11">
      <c r="A240" s="11">
        <v>46051</v>
      </c>
      <c r="B240" s="10">
        <v>112.67513475899172</v>
      </c>
      <c r="C240" s="10">
        <v>86.509063570294884</v>
      </c>
      <c r="D240" s="10">
        <v>84.011072619548685</v>
      </c>
      <c r="E240" s="10">
        <v>82.716422928223238</v>
      </c>
      <c r="F240" s="10">
        <v>89.43667620244365</v>
      </c>
      <c r="G240" s="10">
        <v>82.6348175233841</v>
      </c>
      <c r="H240" s="10">
        <v>86.476434302302138</v>
      </c>
      <c r="I240" s="10">
        <v>84.699747318399915</v>
      </c>
      <c r="J240" s="10"/>
      <c r="K240" s="10"/>
    </row>
    <row r="241" spans="1:11">
      <c r="A241" s="11">
        <v>46052</v>
      </c>
      <c r="B241" s="10">
        <v>111.85264612180509</v>
      </c>
      <c r="C241" s="10">
        <v>87.385030799088682</v>
      </c>
      <c r="D241" s="10">
        <v>85.204131187878403</v>
      </c>
      <c r="E241" s="10">
        <v>83.858511634608462</v>
      </c>
      <c r="F241" s="10">
        <v>90.07298879769003</v>
      </c>
      <c r="G241" s="10">
        <v>83.910190500184981</v>
      </c>
      <c r="H241" s="10">
        <v>86.526831431681657</v>
      </c>
      <c r="I241" s="10">
        <v>85.761455530090458</v>
      </c>
      <c r="J241" s="10"/>
      <c r="K241" s="10"/>
    </row>
    <row r="242" spans="1:11">
      <c r="A242" s="11">
        <v>46055</v>
      </c>
      <c r="B242" s="10">
        <v>111.11828089151095</v>
      </c>
      <c r="C242" s="10">
        <v>87.829700619116281</v>
      </c>
      <c r="D242" s="10">
        <v>85.095671318030256</v>
      </c>
      <c r="E242" s="10">
        <v>83.559781956151085</v>
      </c>
      <c r="F242" s="10">
        <v>89.992781327700982</v>
      </c>
      <c r="G242" s="10">
        <v>82.07872857638958</v>
      </c>
      <c r="H242" s="10">
        <v>87.197113252429148</v>
      </c>
      <c r="I242" s="10">
        <v>85.181740794567986</v>
      </c>
      <c r="J242" s="10"/>
      <c r="K242" s="10"/>
    </row>
    <row r="243" spans="1:11">
      <c r="A243" s="11">
        <v>46056</v>
      </c>
      <c r="B243" s="10">
        <v>111.34066114515018</v>
      </c>
      <c r="C243" s="10">
        <v>87.621626195109585</v>
      </c>
      <c r="D243" s="10">
        <v>84.801048985009885</v>
      </c>
      <c r="E243" s="10">
        <v>82.735633840021137</v>
      </c>
      <c r="F243" s="10">
        <v>89.872470122717431</v>
      </c>
      <c r="G243" s="10">
        <v>82.78666385217565</v>
      </c>
      <c r="H243" s="10">
        <v>87.541829617384991</v>
      </c>
      <c r="I243" s="10">
        <v>85.048954199981026</v>
      </c>
      <c r="J243" s="10"/>
      <c r="K243" s="10"/>
    </row>
    <row r="244" spans="1:11">
      <c r="A244" s="11">
        <v>46057</v>
      </c>
      <c r="B244" s="10">
        <v>111.1364940173742</v>
      </c>
      <c r="C244" s="10">
        <v>87.710680105022448</v>
      </c>
      <c r="D244" s="10">
        <v>84.922459287078723</v>
      </c>
      <c r="E244" s="10">
        <v>83.249525730614991</v>
      </c>
      <c r="F244" s="10">
        <v>89.872470122717431</v>
      </c>
      <c r="G244" s="10">
        <v>82.858161002503522</v>
      </c>
      <c r="H244" s="10">
        <v>86.635689231141384</v>
      </c>
      <c r="I244" s="10">
        <v>85.225654035728667</v>
      </c>
      <c r="J244" s="10"/>
      <c r="K244" s="10"/>
    </row>
    <row r="245" spans="1:11">
      <c r="A245" s="11">
        <v>46058</v>
      </c>
      <c r="B245" s="10">
        <v>110.90018809290152</v>
      </c>
      <c r="C245" s="10">
        <v>87.934108856245231</v>
      </c>
      <c r="D245" s="10">
        <v>85.336873118140332</v>
      </c>
      <c r="E245" s="10">
        <v>84.082799029848957</v>
      </c>
      <c r="F245" s="10">
        <v>90.0088228216988</v>
      </c>
      <c r="G245" s="10">
        <v>84.215245008250534</v>
      </c>
      <c r="H245" s="10">
        <v>86.440148369148901</v>
      </c>
      <c r="I245" s="10">
        <v>85.910934994484649</v>
      </c>
      <c r="J245" s="10"/>
      <c r="K245" s="10"/>
    </row>
    <row r="246" spans="1:11">
      <c r="A246" s="11">
        <v>46059</v>
      </c>
      <c r="B246" s="10">
        <v>111.11714276935052</v>
      </c>
      <c r="C246" s="10">
        <v>87.651290732120188</v>
      </c>
      <c r="D246" s="10">
        <v>84.487001003658506</v>
      </c>
      <c r="E246" s="10">
        <v>82.909492591792144</v>
      </c>
      <c r="F246" s="10">
        <v>89.792262652728382</v>
      </c>
      <c r="G246" s="10">
        <v>83.084228182587822</v>
      </c>
      <c r="H246" s="10">
        <v>87.254565979921779</v>
      </c>
      <c r="I246" s="10">
        <v>85.068246107691706</v>
      </c>
      <c r="J246" s="10"/>
      <c r="K246" s="10"/>
    </row>
    <row r="247" spans="1:11">
      <c r="A247" s="11">
        <v>46062</v>
      </c>
      <c r="B247" s="10">
        <v>112.05482564865309</v>
      </c>
      <c r="C247" s="10">
        <v>86.922947792513014</v>
      </c>
      <c r="D247" s="10">
        <v>84.054780328293461</v>
      </c>
      <c r="E247" s="10">
        <v>82.586749273587387</v>
      </c>
      <c r="F247" s="10">
        <v>89.725423094404192</v>
      </c>
      <c r="G247" s="10">
        <v>83.01023430637548</v>
      </c>
      <c r="H247" s="10">
        <v>86.648792484780074</v>
      </c>
      <c r="I247" s="10">
        <v>84.844296750665123</v>
      </c>
      <c r="J247" s="10"/>
      <c r="K247" s="10"/>
    </row>
    <row r="248" spans="1:11">
      <c r="A248" s="11">
        <v>46063</v>
      </c>
      <c r="B248" s="10">
        <v>112.07450490191013</v>
      </c>
      <c r="C248" s="10">
        <v>87.061790668348053</v>
      </c>
      <c r="D248" s="10">
        <v>84.132482921617509</v>
      </c>
      <c r="E248" s="10">
        <v>82.580025454458138</v>
      </c>
      <c r="F248" s="10">
        <v>89.765526829398709</v>
      </c>
      <c r="G248" s="10">
        <v>83.29213735623965</v>
      </c>
      <c r="H248" s="10">
        <v>86.103495544893761</v>
      </c>
      <c r="I248" s="10">
        <v>84.942543140428512</v>
      </c>
      <c r="J248" s="10"/>
      <c r="K248" s="10"/>
    </row>
    <row r="249" spans="1:11">
      <c r="A249" s="11">
        <v>46064</v>
      </c>
      <c r="B249" s="10">
        <v>112.03399632360534</v>
      </c>
      <c r="C249" s="10">
        <v>87.230458221024264</v>
      </c>
      <c r="D249" s="10">
        <v>83.923657202059132</v>
      </c>
      <c r="E249" s="10">
        <v>82.517589991114946</v>
      </c>
      <c r="F249" s="10">
        <v>89.685319359409661</v>
      </c>
      <c r="G249" s="10">
        <v>83.180465616679939</v>
      </c>
      <c r="H249" s="10">
        <v>86.285933153247584</v>
      </c>
      <c r="I249" s="10">
        <v>84.82675804231593</v>
      </c>
      <c r="J249" s="10"/>
      <c r="K249" s="10"/>
    </row>
    <row r="250" spans="1:11">
      <c r="A250" s="11">
        <v>46065</v>
      </c>
      <c r="B250" s="10">
        <v>111.92881093629093</v>
      </c>
      <c r="C250" s="10">
        <v>87.237806419004301</v>
      </c>
      <c r="D250" s="10">
        <v>84.380159937837945</v>
      </c>
      <c r="E250" s="10">
        <v>82.731791657661546</v>
      </c>
      <c r="F250" s="10">
        <v>89.658583536079988</v>
      </c>
      <c r="G250" s="10">
        <v>83.169797787900862</v>
      </c>
      <c r="H250" s="10">
        <v>86.318187316050484</v>
      </c>
      <c r="I250" s="10">
        <v>84.985083229870071</v>
      </c>
      <c r="J250" s="10"/>
      <c r="K250" s="10"/>
    </row>
    <row r="251" spans="1:11">
      <c r="A251" s="11">
        <v>46066</v>
      </c>
      <c r="B251" s="10">
        <v>111.94036010937418</v>
      </c>
      <c r="C251" s="10">
        <v>87.25985844287159</v>
      </c>
      <c r="D251" s="10">
        <v>84.548515556706718</v>
      </c>
      <c r="E251" s="10">
        <v>82.463319165285881</v>
      </c>
      <c r="F251" s="10">
        <v>89.605111889420641</v>
      </c>
      <c r="G251" s="10">
        <v>82.963704414892277</v>
      </c>
      <c r="H251" s="10">
        <v>86.119622626295197</v>
      </c>
      <c r="I251" s="10">
        <v>84.895162756576383</v>
      </c>
      <c r="J251" s="10"/>
      <c r="K251" s="10"/>
    </row>
    <row r="252" spans="1:11">
      <c r="A252" s="11">
        <v>46069</v>
      </c>
      <c r="B252" s="10">
        <v>111.94036010937418</v>
      </c>
      <c r="C252" s="10">
        <v>87.385030799088682</v>
      </c>
      <c r="D252" s="10">
        <v>84.548515556706718</v>
      </c>
      <c r="E252" s="10">
        <v>82.454674254976823</v>
      </c>
      <c r="F252" s="10">
        <v>89.492821431435985</v>
      </c>
      <c r="G252" s="10">
        <v>83.23471266089696</v>
      </c>
      <c r="H252" s="10">
        <v>87.035842438414718</v>
      </c>
      <c r="I252" s="10">
        <v>84.932680976004121</v>
      </c>
      <c r="J252" s="10"/>
      <c r="K252" s="10"/>
    </row>
    <row r="253" spans="1:11">
      <c r="A253" s="11">
        <v>46070</v>
      </c>
      <c r="B253" s="10">
        <v>111.66383613812978</v>
      </c>
      <c r="C253" s="10">
        <v>87.355546183045135</v>
      </c>
      <c r="D253" s="10">
        <v>84.548515556706718</v>
      </c>
      <c r="E253" s="10">
        <v>82.262565136997807</v>
      </c>
      <c r="F253" s="10">
        <v>89.444696949442559</v>
      </c>
      <c r="G253" s="10">
        <v>82.86338142935287</v>
      </c>
      <c r="H253" s="10">
        <v>86.976373825746876</v>
      </c>
      <c r="I253" s="10">
        <v>84.779789768124999</v>
      </c>
      <c r="J253" s="10"/>
      <c r="K253" s="10"/>
    </row>
    <row r="254" spans="1:11">
      <c r="A254" s="11">
        <v>46071</v>
      </c>
      <c r="B254" s="10">
        <v>111.03753211262702</v>
      </c>
      <c r="C254" s="10">
        <v>87.889332088602245</v>
      </c>
      <c r="D254" s="10">
        <v>84.762197688347868</v>
      </c>
      <c r="E254" s="10">
        <v>82.643421463391192</v>
      </c>
      <c r="F254" s="10">
        <v>89.618479801085471</v>
      </c>
      <c r="G254" s="10">
        <v>83.594241188259929</v>
      </c>
      <c r="H254" s="10">
        <v>87.513607224932471</v>
      </c>
      <c r="I254" s="10">
        <v>85.154585035271111</v>
      </c>
      <c r="J254" s="10"/>
      <c r="K254" s="10"/>
    </row>
    <row r="255" spans="1:11">
      <c r="A255" s="11">
        <v>46072</v>
      </c>
      <c r="B255" s="10">
        <v>110.78580546336482</v>
      </c>
      <c r="C255" s="10">
        <v>87.96398539029984</v>
      </c>
      <c r="D255" s="10">
        <v>84.420630038527548</v>
      </c>
      <c r="E255" s="10">
        <v>82.858103402732766</v>
      </c>
      <c r="F255" s="10">
        <v>89.80563056439324</v>
      </c>
      <c r="G255" s="10">
        <v>83.915410927034301</v>
      </c>
      <c r="H255" s="10">
        <v>87.014675644075311</v>
      </c>
      <c r="I255" s="10">
        <v>85.249943733171975</v>
      </c>
      <c r="J255" s="10"/>
      <c r="K255" s="10"/>
    </row>
    <row r="256" spans="1:11">
      <c r="A256" s="11">
        <v>46073</v>
      </c>
      <c r="B256" s="10">
        <v>110.93193995664441</v>
      </c>
      <c r="C256" s="10">
        <v>87.881873727087594</v>
      </c>
      <c r="D256" s="10">
        <v>83.779583643604099</v>
      </c>
      <c r="E256" s="10">
        <v>82.285618231155283</v>
      </c>
      <c r="F256" s="10">
        <v>89.872470122717431</v>
      </c>
      <c r="G256" s="10">
        <v>84.180290845868029</v>
      </c>
      <c r="H256" s="10">
        <v>87.362415836793943</v>
      </c>
      <c r="I256" s="10">
        <v>85.029490710836214</v>
      </c>
      <c r="J256" s="10"/>
      <c r="K256" s="10"/>
    </row>
    <row r="257" spans="1:11">
      <c r="A257" s="11">
        <v>46076</v>
      </c>
      <c r="B257" s="10">
        <v>111.03412277649274</v>
      </c>
      <c r="C257" s="10">
        <v>87.874416631310993</v>
      </c>
      <c r="D257" s="10">
        <v>83.617703240845671</v>
      </c>
      <c r="E257" s="10">
        <v>82.937828686694033</v>
      </c>
      <c r="F257" s="10">
        <v>89.789589070395422</v>
      </c>
      <c r="G257" s="10">
        <v>83.652573783924254</v>
      </c>
      <c r="H257" s="10">
        <v>87.401725597709955</v>
      </c>
      <c r="I257" s="10">
        <v>84.999423695464841</v>
      </c>
      <c r="J257" s="10"/>
      <c r="K257" s="10"/>
    </row>
    <row r="258" spans="1:11">
      <c r="A258" s="11">
        <v>46077</v>
      </c>
      <c r="B258" s="10">
        <v>110.8786525351839</v>
      </c>
      <c r="C258" s="10">
        <v>87.971457696228356</v>
      </c>
      <c r="D258" s="10">
        <v>83.418590345452799</v>
      </c>
      <c r="E258" s="10">
        <v>82.49597771534232</v>
      </c>
      <c r="F258" s="10">
        <v>89.75215891773388</v>
      </c>
      <c r="G258" s="10">
        <v>84.07951391016779</v>
      </c>
      <c r="H258" s="10">
        <v>87.417852679111391</v>
      </c>
      <c r="I258" s="10">
        <v>84.936560222174194</v>
      </c>
      <c r="J258" s="10"/>
      <c r="K258" s="10"/>
    </row>
    <row r="259" spans="1:11">
      <c r="A259" s="11">
        <v>46078</v>
      </c>
      <c r="B259" s="10">
        <v>111.04094165813714</v>
      </c>
      <c r="C259" s="10">
        <v>87.68839966130399</v>
      </c>
      <c r="D259" s="10">
        <v>82.962087609673986</v>
      </c>
      <c r="E259" s="10">
        <v>82.439305525538501</v>
      </c>
      <c r="F259" s="10">
        <v>89.712055182739363</v>
      </c>
      <c r="G259" s="10">
        <v>83.694337198718955</v>
      </c>
      <c r="H259" s="10">
        <v>87.223319759706484</v>
      </c>
      <c r="I259" s="10">
        <v>84.701946379167708</v>
      </c>
      <c r="J259" s="10"/>
      <c r="K259" s="10"/>
    </row>
    <row r="260" spans="1:11">
      <c r="A260" s="11">
        <v>46079</v>
      </c>
      <c r="B260" s="10">
        <v>110.93761184567086</v>
      </c>
      <c r="C260" s="10">
        <v>87.785030092396383</v>
      </c>
      <c r="D260" s="10">
        <v>83.172532133259963</v>
      </c>
      <c r="E260" s="10">
        <v>82.583387364022769</v>
      </c>
      <c r="F260" s="10">
        <v>89.712055182739363</v>
      </c>
      <c r="G260" s="10">
        <v>85.437959766397228</v>
      </c>
      <c r="H260" s="10">
        <v>86.439140426561309</v>
      </c>
      <c r="I260" s="10">
        <v>85.226483611604834</v>
      </c>
      <c r="J260" s="10"/>
      <c r="K260" s="10">
        <v>-200</v>
      </c>
    </row>
    <row r="261" spans="1:11">
      <c r="A261" s="11">
        <v>46080</v>
      </c>
      <c r="B261" s="10">
        <v>111.14560281944101</v>
      </c>
      <c r="C261" s="10">
        <v>87.673552319674911</v>
      </c>
      <c r="D261" s="10">
        <v>82.966944021756746</v>
      </c>
      <c r="E261" s="10">
        <v>82.735633840021137</v>
      </c>
      <c r="F261" s="10">
        <v>89.658583536079988</v>
      </c>
      <c r="G261" s="10">
        <v>85.15287906540739</v>
      </c>
      <c r="H261" s="10">
        <v>86.803007700681377</v>
      </c>
      <c r="I261" s="10">
        <v>85.128510115816312</v>
      </c>
      <c r="J261" s="10"/>
      <c r="K261" s="10">
        <v>200</v>
      </c>
    </row>
    <row r="262" spans="1:11">
      <c r="A262" s="11">
        <v>46083</v>
      </c>
      <c r="B262" s="10">
        <v>110.27230867748852</v>
      </c>
      <c r="C262" s="10">
        <v>88.603696098562637</v>
      </c>
      <c r="D262" s="10">
        <v>83.773108427493767</v>
      </c>
      <c r="E262" s="10">
        <v>83.164037173114323</v>
      </c>
      <c r="F262" s="10">
        <v>89.925941769376792</v>
      </c>
      <c r="G262" s="10">
        <v>85.121783479391794</v>
      </c>
      <c r="H262" s="10">
        <v>87.833125025198569</v>
      </c>
      <c r="I262" s="10">
        <v>85.496217712344176</v>
      </c>
      <c r="J262" s="10"/>
      <c r="K262" s="10"/>
    </row>
    <row r="263" spans="1:11">
      <c r="A263" s="11">
        <v>46084</v>
      </c>
      <c r="B263" s="10">
        <v>109.52529984250694</v>
      </c>
      <c r="C263" s="10">
        <v>89.175923533970561</v>
      </c>
      <c r="D263" s="10">
        <v>85.348204746333423</v>
      </c>
      <c r="E263" s="10">
        <v>85.016929616021898</v>
      </c>
      <c r="F263" s="10">
        <v>91.369676229179476</v>
      </c>
      <c r="G263" s="10">
        <v>86.312948701362075</v>
      </c>
      <c r="H263" s="10">
        <v>89.123291537314046</v>
      </c>
      <c r="I263" s="10">
        <v>87.011939823224225</v>
      </c>
      <c r="J263" s="10"/>
      <c r="K263" s="10"/>
    </row>
    <row r="264" spans="1:11">
      <c r="A264" s="11">
        <v>46085</v>
      </c>
      <c r="B264" s="10">
        <v>109.8391195618058</v>
      </c>
      <c r="C264" s="10">
        <v>89.01495616297062</v>
      </c>
      <c r="D264" s="10">
        <v>84.682876290996219</v>
      </c>
      <c r="E264" s="10">
        <v>84.409864803208208</v>
      </c>
      <c r="F264" s="10">
        <v>91.222629200866237</v>
      </c>
      <c r="G264" s="10">
        <v>85.058911382119348</v>
      </c>
      <c r="H264" s="10">
        <v>91.351852598475986</v>
      </c>
      <c r="I264" s="10">
        <v>86.343570419297507</v>
      </c>
      <c r="J264" s="10"/>
      <c r="K264" s="10"/>
    </row>
    <row r="265" spans="1:11">
      <c r="A265" s="11">
        <v>46086</v>
      </c>
      <c r="B265" s="10">
        <v>109.23306181217718</v>
      </c>
      <c r="C265" s="10">
        <v>89.206650012921017</v>
      </c>
      <c r="D265" s="10">
        <v>85.212225208016307</v>
      </c>
      <c r="E265" s="10">
        <v>85.11394472060131</v>
      </c>
      <c r="F265" s="10">
        <v>92.243937652059998</v>
      </c>
      <c r="G265" s="10">
        <v>85.652678192461238</v>
      </c>
      <c r="H265" s="10">
        <v>90.224972785550122</v>
      </c>
      <c r="I265" s="10">
        <v>87.055696443284702</v>
      </c>
      <c r="J265" s="10"/>
      <c r="K265" s="10"/>
    </row>
    <row r="266" spans="1:11">
      <c r="A266" s="11">
        <v>46087</v>
      </c>
      <c r="B266" s="10">
        <v>109.59832703614651</v>
      </c>
      <c r="C266" s="10">
        <v>89.13754518850061</v>
      </c>
      <c r="D266" s="10">
        <v>84.796192572927126</v>
      </c>
      <c r="E266" s="10">
        <v>85.490478591840159</v>
      </c>
      <c r="F266" s="10">
        <v>93.013929363954759</v>
      </c>
      <c r="G266" s="10">
        <v>85.690810005969439</v>
      </c>
      <c r="H266" s="10">
        <v>91.486916905213079</v>
      </c>
      <c r="I266" s="10">
        <v>87.247852633672863</v>
      </c>
      <c r="J266" s="10"/>
      <c r="K266" s="10"/>
    </row>
    <row r="267" spans="1:11">
      <c r="A267" s="11">
        <v>46090</v>
      </c>
      <c r="B267" s="10">
        <v>109.38946307033022</v>
      </c>
      <c r="C267" s="10">
        <v>88.99965623925749</v>
      </c>
      <c r="D267" s="10">
        <v>83.489817722666487</v>
      </c>
      <c r="E267" s="10">
        <v>84.595250102057975</v>
      </c>
      <c r="F267" s="10">
        <v>93.32139133224608</v>
      </c>
      <c r="G267" s="10">
        <v>85.457933573472957</v>
      </c>
      <c r="H267" s="10">
        <v>92.908115953715281</v>
      </c>
      <c r="I267" s="10">
        <v>86.716098182610864</v>
      </c>
      <c r="J267" s="10"/>
      <c r="K267" s="10"/>
    </row>
    <row r="268" spans="1:11">
      <c r="A268" s="11">
        <v>46091</v>
      </c>
      <c r="B268" s="10">
        <v>109.77576751057411</v>
      </c>
      <c r="C268" s="10">
        <v>89.191284127120838</v>
      </c>
      <c r="D268" s="10">
        <v>83.514099783080269</v>
      </c>
      <c r="E268" s="10">
        <v>84.514083999711843</v>
      </c>
      <c r="F268" s="10">
        <v>91.671791032804848</v>
      </c>
      <c r="G268" s="10">
        <v>83.95399669070332</v>
      </c>
      <c r="H268" s="10">
        <v>92.36382695641656</v>
      </c>
      <c r="I268" s="10">
        <v>85.913492876575063</v>
      </c>
      <c r="J268" s="10"/>
      <c r="K268" s="10"/>
    </row>
    <row r="269" spans="1:11">
      <c r="A269" s="11">
        <v>46092</v>
      </c>
      <c r="B269" s="10">
        <v>109.32773024558857</v>
      </c>
      <c r="C269" s="10">
        <v>89.530561078931441</v>
      </c>
      <c r="D269" s="10">
        <v>83.476867290445824</v>
      </c>
      <c r="E269" s="10">
        <v>84.897821962874914</v>
      </c>
      <c r="F269" s="10">
        <v>91.489987434163041</v>
      </c>
      <c r="G269" s="10">
        <v>84.080648785569821</v>
      </c>
      <c r="H269" s="10">
        <v>90.078821110349566</v>
      </c>
      <c r="I269" s="10">
        <v>85.986331368263393</v>
      </c>
      <c r="J269" s="10"/>
      <c r="K269" s="10"/>
    </row>
    <row r="270" spans="1:11">
      <c r="A270" s="11">
        <v>46093</v>
      </c>
      <c r="B270" s="10">
        <v>108.77089202819357</v>
      </c>
      <c r="C270" s="10">
        <v>89.958304378040324</v>
      </c>
      <c r="D270" s="10">
        <v>84.920840483051137</v>
      </c>
      <c r="E270" s="10">
        <v>85.794971543836908</v>
      </c>
      <c r="F270" s="10">
        <v>92.198486752399546</v>
      </c>
      <c r="G270" s="10">
        <v>83.653935634406679</v>
      </c>
      <c r="H270" s="10">
        <v>90.297544651856626</v>
      </c>
      <c r="I270" s="10">
        <v>86.642058603423578</v>
      </c>
      <c r="J270" s="10"/>
      <c r="K270" s="10"/>
    </row>
    <row r="271" spans="1:11">
      <c r="A271" s="11">
        <v>46094</v>
      </c>
      <c r="B271" s="10">
        <v>108.09569358920707</v>
      </c>
      <c r="C271" s="10">
        <v>90.706840676184655</v>
      </c>
      <c r="D271" s="10">
        <v>86.180270016511813</v>
      </c>
      <c r="E271" s="10">
        <v>86.189755781283779</v>
      </c>
      <c r="F271" s="10">
        <v>92.292062134053424</v>
      </c>
      <c r="G271" s="10">
        <v>83.942193986522213</v>
      </c>
      <c r="H271" s="10">
        <v>91.716727815183646</v>
      </c>
      <c r="I271" s="10">
        <v>87.151070479592804</v>
      </c>
      <c r="J271" s="10"/>
      <c r="K271" s="10"/>
    </row>
    <row r="272" spans="1:11">
      <c r="A272" s="11">
        <v>46097</v>
      </c>
      <c r="B272" s="10">
        <v>108.8003449935815</v>
      </c>
      <c r="C272" s="10">
        <v>90.013037809647983</v>
      </c>
      <c r="D272" s="10">
        <v>84.678019878913474</v>
      </c>
      <c r="E272" s="10">
        <v>84.938164877650507</v>
      </c>
      <c r="F272" s="10">
        <v>91.409779964173993</v>
      </c>
      <c r="G272" s="10">
        <v>83.947414413371561</v>
      </c>
      <c r="H272" s="10">
        <v>92.123936620570092</v>
      </c>
      <c r="I272" s="10">
        <v>86.243344783527391</v>
      </c>
      <c r="J272" s="10"/>
      <c r="K272" s="10"/>
    </row>
    <row r="273" spans="1:11">
      <c r="A273" s="11">
        <v>46098</v>
      </c>
      <c r="B273" s="10">
        <v>108.95003766005522</v>
      </c>
      <c r="C273" s="10">
        <v>89.740034662045076</v>
      </c>
      <c r="D273" s="10">
        <v>84.070968368569297</v>
      </c>
      <c r="E273" s="10">
        <v>84.794083039166253</v>
      </c>
      <c r="F273" s="10">
        <v>91.356308317514632</v>
      </c>
      <c r="G273" s="10">
        <v>83.828933421399654</v>
      </c>
      <c r="H273" s="10">
        <v>91.633068580413664</v>
      </c>
      <c r="I273" s="10">
        <v>86.012573286662459</v>
      </c>
      <c r="J273" s="10"/>
      <c r="K273" s="10"/>
    </row>
    <row r="274" spans="1:11">
      <c r="A274" s="11">
        <v>46099</v>
      </c>
      <c r="B274" s="10">
        <v>108.39378134804068</v>
      </c>
      <c r="C274" s="10">
        <v>90.429619280475038</v>
      </c>
      <c r="D274" s="10">
        <v>85.27535856509212</v>
      </c>
      <c r="E274" s="10">
        <v>85.769517085704678</v>
      </c>
      <c r="F274" s="10">
        <v>92.038071812421464</v>
      </c>
      <c r="G274" s="10">
        <v>83.836650574133458</v>
      </c>
      <c r="H274" s="10">
        <v>91.334717574486959</v>
      </c>
      <c r="I274" s="10">
        <v>86.729899509337926</v>
      </c>
      <c r="J274" s="10"/>
      <c r="K274" s="10"/>
    </row>
    <row r="275" spans="1:11">
      <c r="A275" s="11">
        <v>46100</v>
      </c>
      <c r="B275" s="10">
        <v>109.32662850693325</v>
      </c>
      <c r="C275" s="10">
        <v>89.360600569505564</v>
      </c>
      <c r="D275" s="10">
        <v>84.517758280182605</v>
      </c>
      <c r="E275" s="10">
        <v>85.173978819969747</v>
      </c>
      <c r="F275" s="10">
        <v>92.345533780712785</v>
      </c>
      <c r="G275" s="10">
        <v>83.476214146448854</v>
      </c>
      <c r="H275" s="10">
        <v>91.965689634318423</v>
      </c>
      <c r="I275" s="10">
        <v>86.378371256828501</v>
      </c>
      <c r="J275" s="10"/>
      <c r="K275" s="10"/>
    </row>
    <row r="276" spans="1:11">
      <c r="A276" s="11"/>
      <c r="B276" s="10"/>
      <c r="C276" s="10"/>
      <c r="D276" s="10"/>
      <c r="E276" s="10"/>
      <c r="F276" s="10"/>
      <c r="G276" s="10"/>
      <c r="H276" s="10"/>
      <c r="I276" s="10"/>
      <c r="J276" s="10"/>
      <c r="K276" s="10"/>
    </row>
    <row r="277" spans="1:11">
      <c r="A277" s="11"/>
      <c r="B277" s="10"/>
      <c r="C277" s="10"/>
      <c r="D277" s="10"/>
      <c r="E277" s="10"/>
      <c r="F277" s="10"/>
      <c r="G277" s="10"/>
      <c r="H277" s="10"/>
      <c r="I277" s="10"/>
      <c r="J277" s="10"/>
      <c r="K277" s="10"/>
    </row>
  </sheetData>
  <mergeCells count="1">
    <mergeCell ref="M24:Q28"/>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216AE-C396-4046-986A-96A093DF070A}">
  <dimension ref="A1:J17"/>
  <sheetViews>
    <sheetView workbookViewId="0">
      <selection activeCell="H21" sqref="H21"/>
    </sheetView>
  </sheetViews>
  <sheetFormatPr baseColWidth="10" defaultColWidth="11.453125" defaultRowHeight="14.5"/>
  <cols>
    <col min="1" max="1" width="11.453125" style="157"/>
    <col min="2" max="2" width="15.54296875" style="157" customWidth="1"/>
    <col min="3" max="3" width="13.7265625" style="157" customWidth="1"/>
    <col min="4" max="5" width="12.26953125" style="157" bestFit="1" customWidth="1"/>
    <col min="6" max="6" width="13.1796875" style="157" bestFit="1" customWidth="1"/>
    <col min="7" max="7" width="17.1796875" style="157" customWidth="1"/>
    <col min="8" max="8" width="17.54296875" style="157" bestFit="1" customWidth="1"/>
    <col min="9" max="9" width="17.453125" style="157" bestFit="1" customWidth="1"/>
    <col min="10" max="10" width="16.54296875" style="157" customWidth="1"/>
    <col min="11" max="16384" width="11.453125" style="157"/>
  </cols>
  <sheetData>
    <row r="1" spans="1:10">
      <c r="A1" s="164"/>
      <c r="B1" s="164" t="s">
        <v>163</v>
      </c>
      <c r="C1" s="164" t="s">
        <v>164</v>
      </c>
      <c r="D1" s="164" t="s">
        <v>165</v>
      </c>
      <c r="E1" s="164" t="s">
        <v>166</v>
      </c>
      <c r="F1" s="164" t="s">
        <v>167</v>
      </c>
      <c r="G1" s="164" t="s">
        <v>168</v>
      </c>
      <c r="H1" s="164" t="s">
        <v>146</v>
      </c>
    </row>
    <row r="2" spans="1:10">
      <c r="A2" s="165">
        <v>23</v>
      </c>
      <c r="B2" s="166">
        <v>-4.4904632951770003</v>
      </c>
      <c r="C2" s="166">
        <v>0.59765907187449996</v>
      </c>
      <c r="D2" s="166">
        <v>1.1531770965393</v>
      </c>
      <c r="E2" s="166">
        <v>1.1611174736657</v>
      </c>
      <c r="F2" s="166">
        <v>6.6793684394949997</v>
      </c>
      <c r="G2" s="166">
        <v>-5.1481872351789999</v>
      </c>
      <c r="H2" s="166">
        <v>-4.7328448782000002E-2</v>
      </c>
      <c r="J2" s="160" t="s">
        <v>169</v>
      </c>
    </row>
    <row r="3" spans="1:10">
      <c r="A3" s="165" t="s">
        <v>170</v>
      </c>
      <c r="B3" s="166">
        <v>-3.7088342400359999</v>
      </c>
      <c r="C3" s="166">
        <v>0.14760490523549999</v>
      </c>
      <c r="D3" s="166">
        <v>0.63935639188759996</v>
      </c>
      <c r="E3" s="166">
        <v>-0.80517133604299995</v>
      </c>
      <c r="F3" s="166">
        <v>4.4958031767610001</v>
      </c>
      <c r="G3" s="166">
        <v>-1.1290608926929999</v>
      </c>
      <c r="H3" s="166">
        <v>-0.36030199488800002</v>
      </c>
      <c r="J3" s="161" t="s">
        <v>171</v>
      </c>
    </row>
    <row r="4" spans="1:10">
      <c r="A4" s="165" t="s">
        <v>172</v>
      </c>
      <c r="B4" s="166">
        <v>-2.8005597544600001</v>
      </c>
      <c r="C4" s="166">
        <v>0.46438296301350002</v>
      </c>
      <c r="D4" s="166">
        <v>-0.71897001012999995</v>
      </c>
      <c r="E4" s="166">
        <v>-0.17203902146300001</v>
      </c>
      <c r="F4" s="166">
        <v>3.807718507937</v>
      </c>
      <c r="G4" s="166">
        <v>0.79805347801860005</v>
      </c>
      <c r="H4" s="166">
        <v>1.3785861629156999</v>
      </c>
      <c r="J4" s="162" t="s">
        <v>173</v>
      </c>
    </row>
    <row r="5" spans="1:10">
      <c r="A5" s="165" t="s">
        <v>174</v>
      </c>
      <c r="B5" s="166">
        <v>-1.017470863454</v>
      </c>
      <c r="C5" s="166">
        <v>0.1638576747479</v>
      </c>
      <c r="D5" s="166">
        <v>-0.74050232517500003</v>
      </c>
      <c r="E5" s="166">
        <v>0.27638572206500001</v>
      </c>
      <c r="F5" s="166">
        <v>2.7327972419319999</v>
      </c>
      <c r="G5" s="166">
        <v>0.28759088682299999</v>
      </c>
      <c r="H5" s="166">
        <v>1.7026583369396999</v>
      </c>
    </row>
    <row r="6" spans="1:10">
      <c r="A6" s="165">
        <v>24</v>
      </c>
      <c r="B6" s="166">
        <v>0.48900366374900001</v>
      </c>
      <c r="C6" s="166">
        <v>0.54528841323029997</v>
      </c>
      <c r="D6" s="166">
        <v>-1.2003729019210001</v>
      </c>
      <c r="E6" s="166">
        <v>1.4486847902461999</v>
      </c>
      <c r="F6" s="166">
        <v>-0.56461297940660005</v>
      </c>
      <c r="G6" s="166">
        <v>2.7619150998681001</v>
      </c>
      <c r="H6" s="166">
        <v>3.4799060857659998</v>
      </c>
    </row>
    <row r="7" spans="1:10">
      <c r="A7" s="165" t="s">
        <v>175</v>
      </c>
      <c r="B7" s="166">
        <v>0.16440822539409999</v>
      </c>
      <c r="C7" s="166">
        <v>0.2977171629939</v>
      </c>
      <c r="D7" s="166">
        <v>-0.97413280708500005</v>
      </c>
      <c r="E7" s="166">
        <v>2.1502744418441999</v>
      </c>
      <c r="F7" s="166">
        <v>0.84531882634</v>
      </c>
      <c r="G7" s="166">
        <v>-1.3097840675800001</v>
      </c>
      <c r="H7" s="166">
        <v>1.1738017819074</v>
      </c>
    </row>
    <row r="8" spans="1:10">
      <c r="A8" s="165" t="s">
        <v>176</v>
      </c>
      <c r="B8" s="166">
        <v>0.65802115291560004</v>
      </c>
      <c r="C8" s="166">
        <v>0.98353391646720001</v>
      </c>
      <c r="D8" s="166">
        <v>-0.227938825047</v>
      </c>
      <c r="E8" s="166">
        <v>2.5026165548193999</v>
      </c>
      <c r="F8" s="166">
        <v>-7.6421615949999994E-2</v>
      </c>
      <c r="G8" s="166">
        <v>-1.452397289756</v>
      </c>
      <c r="H8" s="166">
        <v>2.387413893448</v>
      </c>
    </row>
    <row r="9" spans="1:10">
      <c r="A9" s="165" t="s">
        <v>177</v>
      </c>
      <c r="B9" s="166">
        <v>1.3009568610491</v>
      </c>
      <c r="C9" s="166">
        <v>-4.6047966035999997E-2</v>
      </c>
      <c r="D9" s="166">
        <v>0.76813339030810002</v>
      </c>
      <c r="E9" s="166">
        <v>2.7249133701043999</v>
      </c>
      <c r="F9" s="166">
        <v>-2.5715771501303002</v>
      </c>
      <c r="G9" s="166">
        <v>1.9206027271135</v>
      </c>
      <c r="H9" s="166">
        <v>4.0969812324088997</v>
      </c>
    </row>
    <row r="10" spans="1:10">
      <c r="A10" s="165">
        <v>25</v>
      </c>
      <c r="B10" s="166">
        <v>1.0119999861930999</v>
      </c>
      <c r="C10" s="166">
        <v>0.62275163579949999</v>
      </c>
      <c r="D10" s="166">
        <v>0.48023136080619999</v>
      </c>
      <c r="E10" s="166">
        <v>3.3626035304183</v>
      </c>
      <c r="F10" s="166">
        <v>-2.5890748645961001</v>
      </c>
      <c r="G10" s="166">
        <v>3.8732166209400003E-2</v>
      </c>
      <c r="H10" s="166">
        <v>2.9272438148303999</v>
      </c>
    </row>
    <row r="11" spans="1:10">
      <c r="A11" s="165" t="s">
        <v>178</v>
      </c>
      <c r="B11" s="166">
        <v>2.0353824099005999</v>
      </c>
      <c r="C11" s="166">
        <v>0.52447556599629996</v>
      </c>
      <c r="D11" s="166">
        <v>1.3858474350772001</v>
      </c>
      <c r="E11" s="166">
        <v>1.6826378535718001</v>
      </c>
      <c r="F11" s="166">
        <v>-4.1232378336724</v>
      </c>
      <c r="G11" s="166">
        <v>2.2294316160637999</v>
      </c>
      <c r="H11" s="166">
        <v>3.7345370469376</v>
      </c>
    </row>
    <row r="12" spans="1:10">
      <c r="A12" s="165" t="s">
        <v>179</v>
      </c>
      <c r="B12" s="166">
        <v>1.6898652785693999</v>
      </c>
      <c r="C12" s="166">
        <v>0.33412219155139999</v>
      </c>
      <c r="D12" s="166">
        <v>2.3184750918947001</v>
      </c>
      <c r="E12" s="166">
        <v>-7.0043790174000004E-2</v>
      </c>
      <c r="F12" s="166">
        <v>-4.0448145392071</v>
      </c>
      <c r="G12" s="166">
        <v>1.476981951233</v>
      </c>
      <c r="H12" s="166">
        <v>1.7045861838665</v>
      </c>
    </row>
    <row r="13" spans="1:10">
      <c r="A13" s="165" t="s">
        <v>180</v>
      </c>
      <c r="B13" s="166">
        <v>1.5243866744793</v>
      </c>
      <c r="C13" s="166">
        <v>0.36551981562079999</v>
      </c>
      <c r="D13" s="166">
        <v>2.3564730019155</v>
      </c>
      <c r="E13" s="166">
        <v>1.2262288164898001</v>
      </c>
      <c r="F13" s="166">
        <v>-2.0702420621372002</v>
      </c>
      <c r="G13" s="166">
        <v>-1.8520419283309999</v>
      </c>
      <c r="H13" s="166">
        <v>1.5503243180368</v>
      </c>
    </row>
    <row r="17" spans="10:10">
      <c r="J17" s="162" t="s">
        <v>152</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BA336-1F76-4AC1-87ED-253A17CD69A3}">
  <dimension ref="A1:J22"/>
  <sheetViews>
    <sheetView workbookViewId="0">
      <selection activeCell="G25" sqref="G25"/>
    </sheetView>
  </sheetViews>
  <sheetFormatPr baseColWidth="10" defaultColWidth="11.453125" defaultRowHeight="14.5"/>
  <cols>
    <col min="1" max="7" width="11.453125" style="157"/>
    <col min="8" max="8" width="19.54296875" style="157" customWidth="1"/>
    <col min="9" max="16384" width="11.453125" style="157"/>
  </cols>
  <sheetData>
    <row r="1" spans="1:10">
      <c r="A1" s="164"/>
      <c r="B1" s="164" t="s">
        <v>146</v>
      </c>
      <c r="C1" s="164" t="s">
        <v>154</v>
      </c>
      <c r="D1" s="164" t="s">
        <v>155</v>
      </c>
      <c r="E1" s="164" t="s">
        <v>157</v>
      </c>
      <c r="F1" s="164" t="s">
        <v>181</v>
      </c>
      <c r="G1" s="164" t="s">
        <v>158</v>
      </c>
      <c r="H1" s="164" t="s">
        <v>156</v>
      </c>
    </row>
    <row r="2" spans="1:10">
      <c r="A2" s="167">
        <v>23</v>
      </c>
      <c r="B2" s="166">
        <v>-4.7328448781199989E-2</v>
      </c>
      <c r="C2" s="166">
        <v>-0.354193566347</v>
      </c>
      <c r="D2" s="166">
        <v>0.35407377684000002</v>
      </c>
      <c r="E2" s="166">
        <v>-0.130646438423</v>
      </c>
      <c r="F2" s="166">
        <v>-0.99746001876599999</v>
      </c>
      <c r="G2" s="166">
        <v>1.1224708588031</v>
      </c>
      <c r="H2" s="166">
        <v>-4.1573060888300012E-2</v>
      </c>
    </row>
    <row r="3" spans="1:10">
      <c r="A3" s="167" t="s">
        <v>170</v>
      </c>
      <c r="B3" s="166">
        <v>-0.36030199488619991</v>
      </c>
      <c r="C3" s="166">
        <v>-0.355608365998</v>
      </c>
      <c r="D3" s="166">
        <v>0.26921936881399999</v>
      </c>
      <c r="E3" s="166">
        <v>-0.35670949020499998</v>
      </c>
      <c r="F3" s="166">
        <v>-0.72372009729099995</v>
      </c>
      <c r="G3" s="166">
        <v>0.4551665350879</v>
      </c>
      <c r="H3" s="166">
        <v>0.35135005470590003</v>
      </c>
    </row>
    <row r="4" spans="1:10">
      <c r="A4" s="167" t="s">
        <v>172</v>
      </c>
      <c r="B4" s="166">
        <v>1.3785861629173002</v>
      </c>
      <c r="C4" s="166">
        <v>1.1446602329743001</v>
      </c>
      <c r="D4" s="166">
        <v>0.1220682479924</v>
      </c>
      <c r="E4" s="166">
        <v>-0.60555364055399996</v>
      </c>
      <c r="F4" s="166">
        <v>-0.67145273089199997</v>
      </c>
      <c r="G4" s="166">
        <v>0.51591844166339995</v>
      </c>
      <c r="H4" s="166">
        <v>0.87294561173320007</v>
      </c>
    </row>
    <row r="5" spans="1:10">
      <c r="A5" s="167" t="s">
        <v>174</v>
      </c>
      <c r="B5" s="166">
        <v>1.7026583369410997</v>
      </c>
      <c r="C5" s="166">
        <v>1.74279931058E-2</v>
      </c>
      <c r="D5" s="166">
        <v>0.35439149120629998</v>
      </c>
      <c r="E5" s="166">
        <v>-0.13413954668299999</v>
      </c>
      <c r="F5" s="166">
        <v>-0.34949272505700002</v>
      </c>
      <c r="G5" s="166">
        <v>1.3803480920918998</v>
      </c>
      <c r="H5" s="166">
        <v>0.43412303227709997</v>
      </c>
      <c r="J5" s="160" t="s">
        <v>169</v>
      </c>
    </row>
    <row r="6" spans="1:10">
      <c r="A6" s="167">
        <v>24</v>
      </c>
      <c r="B6" s="166">
        <v>3.4799060857660002</v>
      </c>
      <c r="C6" s="166">
        <v>1.0745336985766001</v>
      </c>
      <c r="D6" s="166">
        <v>8.2775464782299996E-2</v>
      </c>
      <c r="E6" s="166">
        <v>-5.8503434887000001E-2</v>
      </c>
      <c r="F6" s="166">
        <v>4.1713534542999996E-3</v>
      </c>
      <c r="G6" s="166">
        <v>1.3832274778118998</v>
      </c>
      <c r="H6" s="166">
        <v>0.99370152602789996</v>
      </c>
      <c r="J6" s="161" t="s">
        <v>182</v>
      </c>
    </row>
    <row r="7" spans="1:10">
      <c r="A7" s="167" t="s">
        <v>175</v>
      </c>
      <c r="B7" s="166">
        <v>1.1738017819091</v>
      </c>
      <c r="C7" s="166">
        <v>0.34415105186130002</v>
      </c>
      <c r="D7" s="166">
        <v>3.6703439196799997E-2</v>
      </c>
      <c r="E7" s="166">
        <v>-1.5509499126E-2</v>
      </c>
      <c r="F7" s="166">
        <v>-0.14378076248499999</v>
      </c>
      <c r="G7" s="166">
        <v>0.59988675119150003</v>
      </c>
      <c r="H7" s="166">
        <v>0.3523508012705</v>
      </c>
      <c r="J7" s="162" t="s">
        <v>173</v>
      </c>
    </row>
    <row r="8" spans="1:10">
      <c r="A8" s="167" t="s">
        <v>176</v>
      </c>
      <c r="B8" s="166">
        <v>2.3874138934507001</v>
      </c>
      <c r="C8" s="166">
        <v>0.4162706189855</v>
      </c>
      <c r="D8" s="166">
        <v>0.371380887948</v>
      </c>
      <c r="E8" s="166">
        <v>0.2836091354543</v>
      </c>
      <c r="F8" s="166">
        <v>-2.9186109105999999E-2</v>
      </c>
      <c r="G8" s="166">
        <v>1.5964602944582</v>
      </c>
      <c r="H8" s="166">
        <v>-0.25112093428929999</v>
      </c>
    </row>
    <row r="9" spans="1:10">
      <c r="A9" s="167" t="s">
        <v>177</v>
      </c>
      <c r="B9" s="166">
        <v>4.0969812324085</v>
      </c>
      <c r="C9" s="166">
        <v>0.59556791673419995</v>
      </c>
      <c r="D9" s="166">
        <v>0.44787607936129997</v>
      </c>
      <c r="E9" s="166">
        <v>0.63592834059320003</v>
      </c>
      <c r="F9" s="166">
        <v>2.7708760484700001E-2</v>
      </c>
      <c r="G9" s="166">
        <v>1.3909439570823001</v>
      </c>
      <c r="H9" s="166">
        <v>0.99895617815280002</v>
      </c>
    </row>
    <row r="10" spans="1:10">
      <c r="A10" s="167">
        <v>25</v>
      </c>
      <c r="B10" s="166">
        <v>2.9272438148302999</v>
      </c>
      <c r="C10" s="166">
        <v>-7.2162331009000005E-2</v>
      </c>
      <c r="D10" s="166">
        <v>0.46438598471140002</v>
      </c>
      <c r="E10" s="166">
        <v>0.59606799675559996</v>
      </c>
      <c r="F10" s="166">
        <v>0.1628054355537</v>
      </c>
      <c r="G10" s="166">
        <v>0.99481336788640007</v>
      </c>
      <c r="H10" s="166">
        <v>0.78133336093219996</v>
      </c>
    </row>
    <row r="11" spans="1:10">
      <c r="A11" s="167" t="s">
        <v>178</v>
      </c>
      <c r="B11" s="166">
        <v>3.7345370469379997</v>
      </c>
      <c r="C11" s="166">
        <v>0.73800224490519994</v>
      </c>
      <c r="D11" s="166">
        <v>0.40720264784420002</v>
      </c>
      <c r="E11" s="166">
        <v>0.39026544010910003</v>
      </c>
      <c r="F11" s="166">
        <v>0.28942926727559998</v>
      </c>
      <c r="G11" s="166">
        <v>1.5528678221782999</v>
      </c>
      <c r="H11" s="166">
        <v>0.35676962462560002</v>
      </c>
    </row>
    <row r="12" spans="1:10">
      <c r="A12" s="167" t="s">
        <v>179</v>
      </c>
      <c r="B12" s="166">
        <v>1.7045861838673999</v>
      </c>
      <c r="C12" s="166">
        <v>-0.613229906258</v>
      </c>
      <c r="D12" s="166">
        <v>0.1537746146233</v>
      </c>
      <c r="E12" s="166">
        <v>0.51410821554459996</v>
      </c>
      <c r="F12" s="166">
        <v>0.34114351988140001</v>
      </c>
      <c r="G12" s="166">
        <v>1.4906809146914</v>
      </c>
      <c r="H12" s="166">
        <v>-0.18189117461530002</v>
      </c>
    </row>
    <row r="13" spans="1:10">
      <c r="A13" s="165" t="s">
        <v>180</v>
      </c>
      <c r="B13" s="166">
        <v>1.5503243180377</v>
      </c>
      <c r="C13" s="166">
        <v>-0.61480429055300001</v>
      </c>
      <c r="D13" s="166">
        <v>0.1576338528399</v>
      </c>
      <c r="E13" s="166">
        <v>0.53088681296380003</v>
      </c>
      <c r="F13" s="166">
        <v>0.36085962091700002</v>
      </c>
      <c r="G13" s="166">
        <v>1.0430632745057</v>
      </c>
      <c r="H13" s="166">
        <v>7.2685047364299996E-2</v>
      </c>
    </row>
    <row r="21" spans="10:10">
      <c r="J21" s="162" t="s">
        <v>162</v>
      </c>
    </row>
    <row r="22" spans="10:10">
      <c r="J22" s="162" t="s">
        <v>152</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EDEA4-D224-4C8D-B341-C75BFDA00775}">
  <dimension ref="A1:S29"/>
  <sheetViews>
    <sheetView workbookViewId="0">
      <selection activeCell="H21" sqref="H21"/>
    </sheetView>
  </sheetViews>
  <sheetFormatPr baseColWidth="10" defaultColWidth="11.453125" defaultRowHeight="14.5"/>
  <cols>
    <col min="1" max="1" width="11.54296875" style="169" customWidth="1"/>
    <col min="2" max="5" width="12" style="169" bestFit="1" customWidth="1"/>
    <col min="6" max="16384" width="11.453125" style="169"/>
  </cols>
  <sheetData>
    <row r="1" spans="1:19" ht="29">
      <c r="A1" s="175" t="s">
        <v>183</v>
      </c>
      <c r="B1" s="176" t="s">
        <v>184</v>
      </c>
      <c r="C1" s="176" t="s">
        <v>185</v>
      </c>
      <c r="D1" s="176" t="s">
        <v>186</v>
      </c>
      <c r="E1" s="176" t="s">
        <v>158</v>
      </c>
    </row>
    <row r="2" spans="1:19">
      <c r="A2" s="170">
        <v>43525</v>
      </c>
      <c r="B2" s="171">
        <v>100</v>
      </c>
      <c r="C2" s="171">
        <v>100</v>
      </c>
      <c r="D2" s="171">
        <v>100</v>
      </c>
      <c r="E2" s="171">
        <v>100</v>
      </c>
      <c r="Q2" s="172"/>
      <c r="R2" s="172"/>
      <c r="S2" s="172"/>
    </row>
    <row r="3" spans="1:19">
      <c r="A3" s="170">
        <v>43617</v>
      </c>
      <c r="B3" s="171">
        <v>101.11348646648324</v>
      </c>
      <c r="C3" s="171">
        <v>101.87871850776187</v>
      </c>
      <c r="D3" s="171">
        <v>101.39573422420864</v>
      </c>
      <c r="E3" s="171">
        <v>100.73120164185478</v>
      </c>
      <c r="G3" s="173" t="s">
        <v>187</v>
      </c>
      <c r="Q3" s="172"/>
      <c r="R3" s="172"/>
      <c r="S3" s="172"/>
    </row>
    <row r="4" spans="1:19">
      <c r="A4" s="170">
        <v>43709</v>
      </c>
      <c r="B4" s="171">
        <v>100.55629773489925</v>
      </c>
      <c r="C4" s="171">
        <v>96.762799007994573</v>
      </c>
      <c r="D4" s="171">
        <v>101.36005240411514</v>
      </c>
      <c r="E4" s="171">
        <v>100.58583505709373</v>
      </c>
      <c r="G4" s="174" t="s">
        <v>188</v>
      </c>
      <c r="Q4" s="172"/>
      <c r="R4" s="172"/>
      <c r="S4" s="172"/>
    </row>
    <row r="5" spans="1:19">
      <c r="A5" s="170">
        <v>43800</v>
      </c>
      <c r="B5" s="171">
        <v>95.509994200113113</v>
      </c>
      <c r="C5" s="171">
        <v>87.053780874518068</v>
      </c>
      <c r="D5" s="171">
        <v>98.398267170172431</v>
      </c>
      <c r="E5" s="171">
        <v>94.647181330968039</v>
      </c>
      <c r="G5" s="177" t="s">
        <v>151</v>
      </c>
      <c r="Q5" s="172"/>
      <c r="R5" s="172"/>
      <c r="S5" s="172"/>
    </row>
    <row r="6" spans="1:19">
      <c r="A6" s="170">
        <v>43891</v>
      </c>
      <c r="B6" s="171">
        <v>97.414017163555997</v>
      </c>
      <c r="C6" s="171">
        <v>88.752862616358371</v>
      </c>
      <c r="D6" s="171">
        <v>101.69781438253635</v>
      </c>
      <c r="E6" s="171">
        <v>95.372004795848326</v>
      </c>
      <c r="Q6" s="172"/>
      <c r="R6" s="172"/>
      <c r="S6" s="172"/>
    </row>
    <row r="7" spans="1:19">
      <c r="A7" s="170">
        <v>43983</v>
      </c>
      <c r="B7" s="171">
        <v>78.414198889444464</v>
      </c>
      <c r="C7" s="171">
        <v>67.829846507018559</v>
      </c>
      <c r="D7" s="171">
        <v>87.566303281741426</v>
      </c>
      <c r="E7" s="171">
        <v>72.609245988237959</v>
      </c>
      <c r="Q7" s="172"/>
      <c r="R7" s="172"/>
      <c r="S7" s="172"/>
    </row>
    <row r="8" spans="1:19">
      <c r="A8" s="170">
        <v>44075</v>
      </c>
      <c r="B8" s="171">
        <v>91.13462261202136</v>
      </c>
      <c r="C8" s="171">
        <v>117.64727419966611</v>
      </c>
      <c r="D8" s="171">
        <v>101.05147061233737</v>
      </c>
      <c r="E8" s="171">
        <v>78.055049756673441</v>
      </c>
      <c r="Q8" s="172"/>
      <c r="R8" s="172"/>
      <c r="S8" s="172"/>
    </row>
    <row r="9" spans="1:19">
      <c r="A9" s="170">
        <v>44166</v>
      </c>
      <c r="B9" s="171">
        <v>100.14034261048484</v>
      </c>
      <c r="C9" s="171">
        <v>124.11331285858482</v>
      </c>
      <c r="D9" s="171">
        <v>109.61965516912517</v>
      </c>
      <c r="E9" s="171">
        <v>87.885422360871871</v>
      </c>
      <c r="Q9" s="172"/>
      <c r="R9" s="172"/>
      <c r="S9" s="172"/>
    </row>
    <row r="10" spans="1:19">
      <c r="A10" s="170">
        <v>44256</v>
      </c>
      <c r="B10" s="171">
        <v>103.23950317372386</v>
      </c>
      <c r="C10" s="171">
        <v>137.09859566463783</v>
      </c>
      <c r="D10" s="171">
        <v>108.46539548278716</v>
      </c>
      <c r="E10" s="171">
        <v>92.681080947422473</v>
      </c>
      <c r="Q10" s="172"/>
      <c r="R10" s="172"/>
      <c r="S10" s="172"/>
    </row>
    <row r="11" spans="1:19">
      <c r="A11" s="170">
        <v>44348</v>
      </c>
      <c r="B11" s="171">
        <v>107.47029915596184</v>
      </c>
      <c r="C11" s="171">
        <v>150.6488105434031</v>
      </c>
      <c r="D11" s="171">
        <v>115.24683088270305</v>
      </c>
      <c r="E11" s="171">
        <v>93.075402088957816</v>
      </c>
      <c r="Q11" s="172"/>
      <c r="R11" s="172"/>
      <c r="S11" s="172"/>
    </row>
    <row r="12" spans="1:19">
      <c r="A12" s="170">
        <v>44440</v>
      </c>
      <c r="B12" s="171">
        <v>116.65992778744227</v>
      </c>
      <c r="C12" s="171">
        <v>150.60002827808478</v>
      </c>
      <c r="D12" s="171">
        <v>125.9060758769037</v>
      </c>
      <c r="E12" s="171">
        <v>102.72276193472192</v>
      </c>
      <c r="Q12" s="172"/>
      <c r="R12" s="172"/>
      <c r="S12" s="172"/>
    </row>
    <row r="13" spans="1:19">
      <c r="A13" s="170">
        <v>44531</v>
      </c>
      <c r="B13" s="171">
        <v>116.79799774965889</v>
      </c>
      <c r="C13" s="171">
        <v>133.94980309292862</v>
      </c>
      <c r="D13" s="171">
        <v>123.98426654091037</v>
      </c>
      <c r="E13" s="171">
        <v>107.65089134346346</v>
      </c>
      <c r="Q13" s="172"/>
      <c r="R13" s="172"/>
      <c r="S13" s="172"/>
    </row>
    <row r="14" spans="1:19">
      <c r="A14" s="170">
        <v>44621</v>
      </c>
      <c r="B14" s="171">
        <v>116.16599342596537</v>
      </c>
      <c r="C14" s="171">
        <v>138.68363721973881</v>
      </c>
      <c r="D14" s="171">
        <v>121.4421643024116</v>
      </c>
      <c r="E14" s="171">
        <v>107.81064196964027</v>
      </c>
      <c r="Q14" s="172"/>
      <c r="R14" s="172"/>
      <c r="S14" s="172"/>
    </row>
    <row r="15" spans="1:19">
      <c r="A15" s="170">
        <v>44713</v>
      </c>
      <c r="B15" s="171">
        <v>114.09685204827997</v>
      </c>
      <c r="C15" s="171">
        <v>126.14136975497109</v>
      </c>
      <c r="D15" s="171">
        <v>117.50525627131192</v>
      </c>
      <c r="E15" s="171">
        <v>109.35794081762107</v>
      </c>
      <c r="Q15" s="172"/>
      <c r="R15" s="172"/>
      <c r="S15" s="172"/>
    </row>
    <row r="16" spans="1:19">
      <c r="A16" s="170">
        <v>44805</v>
      </c>
      <c r="B16" s="171">
        <v>111.81023968665069</v>
      </c>
      <c r="C16" s="171">
        <v>112.30788599271273</v>
      </c>
      <c r="D16" s="171">
        <v>115.56449028901348</v>
      </c>
      <c r="E16" s="171">
        <v>108.9629621593358</v>
      </c>
      <c r="Q16" s="172"/>
      <c r="R16" s="172"/>
      <c r="S16" s="172"/>
    </row>
    <row r="17" spans="1:19">
      <c r="A17" s="170">
        <v>44896</v>
      </c>
      <c r="B17" s="171">
        <v>109.03609733045647</v>
      </c>
      <c r="C17" s="171">
        <v>100.53390793193057</v>
      </c>
      <c r="D17" s="171">
        <v>111.15660437650791</v>
      </c>
      <c r="E17" s="171">
        <v>109.3169270308551</v>
      </c>
      <c r="Q17" s="172"/>
      <c r="R17" s="172"/>
      <c r="S17" s="172"/>
    </row>
    <row r="18" spans="1:19">
      <c r="A18" s="170">
        <v>44986</v>
      </c>
      <c r="B18" s="171">
        <v>107.84561722824233</v>
      </c>
      <c r="C18" s="171">
        <v>100.45057785554017</v>
      </c>
      <c r="D18" s="171">
        <v>107.8585837034714</v>
      </c>
      <c r="E18" s="171">
        <v>109.86721184230217</v>
      </c>
      <c r="Q18" s="172"/>
      <c r="R18" s="172"/>
      <c r="S18" s="172"/>
    </row>
    <row r="19" spans="1:19">
      <c r="A19" s="170">
        <v>45078</v>
      </c>
      <c r="B19" s="171">
        <v>107.62815701164598</v>
      </c>
      <c r="C19" s="171">
        <v>92.077168538713394</v>
      </c>
      <c r="D19" s="171">
        <v>108.57097394336552</v>
      </c>
      <c r="E19" s="171">
        <v>110.36922969186568</v>
      </c>
      <c r="G19" s="177" t="s">
        <v>110</v>
      </c>
      <c r="Q19" s="172"/>
      <c r="R19" s="172"/>
      <c r="S19" s="172"/>
    </row>
    <row r="20" spans="1:19">
      <c r="A20" s="170">
        <v>45170</v>
      </c>
      <c r="B20" s="171">
        <v>107.05642495970544</v>
      </c>
      <c r="C20" s="171">
        <v>90.570881826267311</v>
      </c>
      <c r="D20" s="171">
        <v>107.26440077520014</v>
      </c>
      <c r="E20" s="171">
        <v>110.6373733215305</v>
      </c>
      <c r="Q20" s="172"/>
      <c r="R20" s="172"/>
      <c r="S20" s="172"/>
    </row>
    <row r="21" spans="1:19">
      <c r="A21" s="170">
        <v>45261</v>
      </c>
      <c r="B21" s="171">
        <v>107.67105303952746</v>
      </c>
      <c r="C21" s="171">
        <v>94.101068282137206</v>
      </c>
      <c r="D21" s="171">
        <v>108.25247571196608</v>
      </c>
      <c r="E21" s="171">
        <v>110.35983665280713</v>
      </c>
      <c r="Q21" s="172"/>
      <c r="R21" s="172"/>
      <c r="S21" s="172"/>
    </row>
    <row r="22" spans="1:19">
      <c r="A22" s="170">
        <v>45352</v>
      </c>
      <c r="B22" s="171">
        <v>108.56132375970458</v>
      </c>
      <c r="C22" s="171">
        <v>93.445513450689276</v>
      </c>
      <c r="D22" s="171">
        <v>108.35181248931805</v>
      </c>
      <c r="E22" s="171">
        <v>112.25998534878516</v>
      </c>
      <c r="Q22" s="172"/>
      <c r="R22" s="172"/>
      <c r="S22" s="172"/>
    </row>
    <row r="23" spans="1:19">
      <c r="A23" s="170">
        <v>45444</v>
      </c>
      <c r="B23" s="171">
        <v>107.91144543033737</v>
      </c>
      <c r="C23" s="171">
        <v>95.881624544060912</v>
      </c>
      <c r="D23" s="171">
        <v>108.11993811922045</v>
      </c>
      <c r="E23" s="171">
        <v>110.66097065861406</v>
      </c>
      <c r="Q23" s="172"/>
      <c r="R23" s="172"/>
      <c r="S23" s="172"/>
    </row>
    <row r="24" spans="1:19">
      <c r="A24" s="170">
        <v>45536</v>
      </c>
      <c r="B24" s="171">
        <v>108.40705522365637</v>
      </c>
      <c r="C24" s="171">
        <v>95.611293217569994</v>
      </c>
      <c r="D24" s="171">
        <v>108.97374929558393</v>
      </c>
      <c r="E24" s="171">
        <v>110.96860531775083</v>
      </c>
      <c r="Q24" s="172"/>
      <c r="R24" s="172"/>
      <c r="S24" s="172"/>
    </row>
    <row r="25" spans="1:19">
      <c r="A25" s="170">
        <v>45627</v>
      </c>
      <c r="B25" s="171">
        <v>109.62746116430617</v>
      </c>
      <c r="C25" s="171">
        <v>101.57490691582431</v>
      </c>
      <c r="D25" s="171">
        <v>109.7071685089722</v>
      </c>
      <c r="E25" s="171">
        <v>111.78719843325145</v>
      </c>
      <c r="Q25" s="172"/>
      <c r="R25" s="172"/>
      <c r="S25" s="172"/>
    </row>
    <row r="26" spans="1:19">
      <c r="A26" s="170">
        <v>45717</v>
      </c>
      <c r="B26" s="171">
        <v>110.62646090879942</v>
      </c>
      <c r="C26" s="171">
        <v>102.79049095260402</v>
      </c>
      <c r="D26" s="171">
        <v>111.59627229491637</v>
      </c>
      <c r="E26" s="171">
        <v>111.97095203557905</v>
      </c>
      <c r="Q26" s="172"/>
      <c r="R26" s="172"/>
      <c r="S26" s="172"/>
    </row>
    <row r="27" spans="1:19">
      <c r="A27" s="170">
        <v>45809</v>
      </c>
      <c r="B27" s="171">
        <v>111.6621614131424</v>
      </c>
      <c r="C27" s="171">
        <v>103.93075047569094</v>
      </c>
      <c r="D27" s="171">
        <v>112.18293987971919</v>
      </c>
      <c r="E27" s="171">
        <v>113.40689750083645</v>
      </c>
      <c r="Q27" s="172"/>
      <c r="R27" s="172"/>
      <c r="S27" s="172"/>
    </row>
    <row r="28" spans="1:19">
      <c r="A28" s="170">
        <v>45901</v>
      </c>
      <c r="B28" s="171">
        <v>111.57647259940096</v>
      </c>
      <c r="C28" s="171">
        <v>104.28536103081743</v>
      </c>
      <c r="D28" s="171">
        <v>111.64183043211891</v>
      </c>
      <c r="E28" s="171">
        <v>113.6600523295906</v>
      </c>
      <c r="Q28" s="172"/>
      <c r="R28" s="172"/>
      <c r="S28" s="172"/>
    </row>
    <row r="29" spans="1:19">
      <c r="A29" s="170">
        <v>45992</v>
      </c>
      <c r="B29" s="171">
        <v>112.59903107005709</v>
      </c>
      <c r="C29" s="171">
        <v>104.96165592153845</v>
      </c>
      <c r="D29" s="171">
        <v>112.71469372415174</v>
      </c>
      <c r="E29" s="171">
        <v>114.70493766402274</v>
      </c>
      <c r="Q29" s="172"/>
      <c r="R29" s="172"/>
      <c r="S29" s="172"/>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13056-1B9D-42FF-AA1B-37DFEE42B566}">
  <sheetPr>
    <tabColor theme="2"/>
  </sheetPr>
  <dimension ref="A1:R318"/>
  <sheetViews>
    <sheetView showGridLines="0" zoomScaleNormal="100" workbookViewId="0">
      <selection activeCell="B1" sqref="B1"/>
    </sheetView>
  </sheetViews>
  <sheetFormatPr baseColWidth="10" defaultColWidth="11.54296875" defaultRowHeight="14.5"/>
  <cols>
    <col min="1" max="1" width="11.54296875" style="27"/>
    <col min="2" max="2" width="12.453125" style="27" customWidth="1"/>
    <col min="3" max="3" width="16" style="27" customWidth="1"/>
    <col min="4" max="4" width="15.54296875" style="27" customWidth="1"/>
    <col min="5" max="5" width="12.26953125" style="27" bestFit="1" customWidth="1"/>
    <col min="6" max="6" width="12.453125" style="27" customWidth="1"/>
    <col min="7" max="7" width="11.54296875" style="27"/>
    <col min="8" max="8" width="11.54296875" style="27" customWidth="1"/>
    <col min="9" max="12" width="11.54296875" style="27"/>
    <col min="13" max="13" width="20.54296875" style="27" customWidth="1"/>
    <col min="14" max="14" width="25.26953125" style="27" customWidth="1"/>
    <col min="15" max="16" width="11.54296875" style="27"/>
    <col min="17" max="17" width="18.54296875" style="27" bestFit="1" customWidth="1"/>
    <col min="18" max="18" width="14.453125" style="27" bestFit="1" customWidth="1"/>
    <col min="19" max="16384" width="11.54296875" style="27"/>
  </cols>
  <sheetData>
    <row r="1" spans="1:18" s="105" customFormat="1" ht="39" customHeight="1">
      <c r="A1" s="178"/>
      <c r="B1" s="181" t="s">
        <v>189</v>
      </c>
      <c r="K1" s="106"/>
      <c r="Q1" s="106"/>
    </row>
    <row r="2" spans="1:18">
      <c r="A2" s="107">
        <v>43466</v>
      </c>
      <c r="B2" s="108">
        <v>2.3826294717200796</v>
      </c>
      <c r="C2" s="109"/>
      <c r="K2" s="110"/>
      <c r="Q2" s="111"/>
      <c r="R2" s="105"/>
    </row>
    <row r="3" spans="1:18">
      <c r="A3" s="107">
        <v>43497</v>
      </c>
      <c r="B3" s="108">
        <v>3.2367268572713215</v>
      </c>
      <c r="C3" s="109"/>
      <c r="K3" s="110"/>
      <c r="Q3" s="111"/>
      <c r="R3" s="105"/>
    </row>
    <row r="4" spans="1:18">
      <c r="A4" s="107">
        <v>43525</v>
      </c>
      <c r="B4" s="108">
        <v>3.1587556511133386</v>
      </c>
      <c r="C4" s="109"/>
      <c r="D4" s="22" t="s">
        <v>190</v>
      </c>
      <c r="E4" s="105"/>
      <c r="F4" s="105"/>
      <c r="G4" s="105"/>
      <c r="H4" s="105"/>
      <c r="K4" s="110"/>
      <c r="Q4" s="111"/>
      <c r="R4" s="105"/>
    </row>
    <row r="5" spans="1:18">
      <c r="A5" s="107">
        <v>43556</v>
      </c>
      <c r="B5" s="108">
        <v>3.6394892041862192</v>
      </c>
      <c r="C5" s="109"/>
      <c r="D5" s="23" t="s">
        <v>191</v>
      </c>
      <c r="E5" s="105"/>
      <c r="F5" s="105"/>
      <c r="G5" s="105"/>
      <c r="H5" s="105"/>
      <c r="K5" s="110"/>
      <c r="Q5" s="111"/>
      <c r="R5" s="105"/>
    </row>
    <row r="6" spans="1:18">
      <c r="A6" s="107">
        <v>43586</v>
      </c>
      <c r="B6" s="108">
        <v>3.9646030465472819</v>
      </c>
      <c r="C6" s="109"/>
      <c r="D6" s="112" t="s">
        <v>192</v>
      </c>
      <c r="E6" s="105"/>
      <c r="F6" s="105"/>
      <c r="G6" s="105"/>
      <c r="H6" s="105"/>
      <c r="K6" s="110"/>
      <c r="Q6" s="111"/>
      <c r="R6" s="105"/>
    </row>
    <row r="7" spans="1:18">
      <c r="A7" s="107">
        <v>43617</v>
      </c>
      <c r="B7" s="108">
        <v>4.0500177704350762</v>
      </c>
      <c r="C7" s="109"/>
      <c r="D7" s="113" t="s">
        <v>83</v>
      </c>
      <c r="E7" s="105"/>
      <c r="F7" s="105"/>
      <c r="G7" s="105"/>
      <c r="H7" s="105"/>
      <c r="K7" s="110"/>
      <c r="Q7" s="111"/>
      <c r="R7" s="105"/>
    </row>
    <row r="8" spans="1:18" ht="14.5" customHeight="1">
      <c r="A8" s="107">
        <v>43647</v>
      </c>
      <c r="B8" s="108">
        <v>4.3665212933789377</v>
      </c>
      <c r="C8" s="109"/>
      <c r="D8" s="105"/>
      <c r="E8" s="105"/>
      <c r="F8" s="105"/>
      <c r="G8" s="105"/>
      <c r="H8" s="105"/>
      <c r="K8" s="110"/>
      <c r="Q8" s="111"/>
      <c r="R8" s="105"/>
    </row>
    <row r="9" spans="1:18">
      <c r="A9" s="107">
        <v>43678</v>
      </c>
      <c r="B9" s="108">
        <v>4.4763752341376204</v>
      </c>
      <c r="C9" s="109"/>
      <c r="D9" s="105"/>
      <c r="E9" s="105"/>
      <c r="F9" s="105"/>
      <c r="G9" s="105"/>
      <c r="H9" s="105"/>
      <c r="K9" s="110"/>
      <c r="Q9" s="111"/>
      <c r="R9" s="105"/>
    </row>
    <row r="10" spans="1:18" ht="15" customHeight="1">
      <c r="A10" s="107">
        <v>43709</v>
      </c>
      <c r="B10" s="108">
        <v>5.4375767691710024</v>
      </c>
      <c r="C10" s="109"/>
      <c r="D10" s="105"/>
      <c r="E10" s="105"/>
      <c r="F10" s="105"/>
      <c r="G10" s="105"/>
      <c r="H10" s="105"/>
      <c r="K10" s="110"/>
      <c r="Q10" s="111"/>
      <c r="R10" s="105"/>
    </row>
    <row r="11" spans="1:18">
      <c r="A11" s="107">
        <v>43739</v>
      </c>
      <c r="B11" s="108">
        <v>4.3016768783649582</v>
      </c>
      <c r="C11" s="109"/>
      <c r="D11" s="105"/>
      <c r="E11" s="105"/>
      <c r="F11" s="105"/>
      <c r="G11" s="105"/>
      <c r="H11" s="105"/>
      <c r="K11" s="110"/>
      <c r="Q11" s="111"/>
      <c r="R11" s="105"/>
    </row>
    <row r="12" spans="1:18">
      <c r="A12" s="107">
        <v>43770</v>
      </c>
      <c r="B12" s="108">
        <v>3.9374302900956621</v>
      </c>
      <c r="C12" s="109"/>
      <c r="D12" s="105"/>
      <c r="E12" s="105"/>
      <c r="F12" s="105"/>
      <c r="G12" s="105"/>
      <c r="H12" s="105"/>
      <c r="K12" s="110"/>
      <c r="Q12" s="111"/>
      <c r="R12" s="105"/>
    </row>
    <row r="13" spans="1:18">
      <c r="A13" s="107">
        <v>43800</v>
      </c>
      <c r="B13" s="108">
        <v>2.7940140445907815</v>
      </c>
      <c r="C13" s="109"/>
      <c r="D13" s="105"/>
      <c r="E13" s="105"/>
      <c r="F13" s="105"/>
      <c r="G13" s="105"/>
      <c r="H13" s="105"/>
      <c r="K13" s="110"/>
      <c r="Q13" s="111"/>
      <c r="R13" s="105"/>
    </row>
    <row r="14" spans="1:18">
      <c r="A14" s="107">
        <v>43831</v>
      </c>
      <c r="B14" s="108">
        <v>2.8048088005918856</v>
      </c>
      <c r="C14" s="109"/>
      <c r="D14" s="105"/>
      <c r="E14" s="105"/>
      <c r="F14" s="105"/>
      <c r="G14" s="105"/>
      <c r="H14" s="105"/>
      <c r="K14" s="110"/>
      <c r="Q14" s="111"/>
      <c r="R14" s="105"/>
    </row>
    <row r="15" spans="1:18">
      <c r="A15" s="107">
        <v>43862</v>
      </c>
      <c r="B15" s="108">
        <v>1.9718215702607438</v>
      </c>
      <c r="C15" s="109"/>
      <c r="D15" s="105"/>
      <c r="E15" s="105"/>
      <c r="F15" s="105"/>
      <c r="G15" s="105"/>
      <c r="H15" s="105"/>
      <c r="K15" s="110"/>
      <c r="Q15" s="111"/>
      <c r="R15" s="105"/>
    </row>
    <row r="16" spans="1:18">
      <c r="A16" s="107">
        <v>43891</v>
      </c>
      <c r="B16" s="108">
        <v>1.0050089745759578</v>
      </c>
      <c r="C16" s="109"/>
      <c r="D16" s="105"/>
      <c r="E16" s="105"/>
      <c r="F16" s="105"/>
      <c r="G16" s="105"/>
      <c r="H16" s="105"/>
      <c r="K16" s="110"/>
      <c r="Q16" s="111"/>
      <c r="R16" s="105"/>
    </row>
    <row r="17" spans="1:18">
      <c r="A17" s="107">
        <v>43922</v>
      </c>
      <c r="B17" s="108">
        <v>-7.4331267639320231</v>
      </c>
      <c r="C17" s="109"/>
      <c r="D17" s="105"/>
      <c r="E17" s="105"/>
      <c r="F17" s="105"/>
      <c r="G17" s="105"/>
      <c r="H17" s="105"/>
      <c r="K17" s="110"/>
      <c r="Q17" s="111"/>
      <c r="R17" s="105"/>
    </row>
    <row r="18" spans="1:18">
      <c r="A18" s="107">
        <v>43952</v>
      </c>
      <c r="B18" s="108">
        <v>-16.513298204489047</v>
      </c>
      <c r="C18" s="109"/>
      <c r="D18" s="105"/>
      <c r="E18" s="105"/>
      <c r="F18" s="105"/>
      <c r="G18" s="105"/>
      <c r="H18" s="105"/>
      <c r="K18" s="110"/>
      <c r="Q18" s="111"/>
      <c r="R18" s="105"/>
    </row>
    <row r="19" spans="1:18">
      <c r="A19" s="107">
        <v>43983</v>
      </c>
      <c r="B19" s="108">
        <v>-19.943216176960917</v>
      </c>
      <c r="C19" s="109"/>
      <c r="D19" s="105"/>
      <c r="E19" s="105"/>
      <c r="F19" s="105"/>
      <c r="G19" s="105"/>
      <c r="H19" s="105"/>
      <c r="K19" s="110"/>
      <c r="Q19" s="111"/>
      <c r="R19" s="105"/>
    </row>
    <row r="20" spans="1:18">
      <c r="A20" s="107">
        <v>44013</v>
      </c>
      <c r="B20" s="108">
        <v>-20.538826719419603</v>
      </c>
      <c r="C20" s="109"/>
      <c r="D20" s="105"/>
      <c r="E20" s="105"/>
      <c r="F20" s="105"/>
      <c r="G20" s="105"/>
      <c r="H20" s="105"/>
      <c r="K20" s="110"/>
      <c r="Q20" s="111"/>
      <c r="R20" s="105"/>
    </row>
    <row r="21" spans="1:18" ht="15.75" customHeight="1">
      <c r="A21" s="107">
        <v>44044</v>
      </c>
      <c r="B21" s="108">
        <v>-19.234206907451622</v>
      </c>
      <c r="C21" s="109"/>
      <c r="D21" s="218" t="s">
        <v>193</v>
      </c>
      <c r="E21" s="218"/>
      <c r="F21" s="218"/>
      <c r="G21" s="218"/>
      <c r="H21" s="114"/>
      <c r="K21" s="110"/>
      <c r="Q21" s="111"/>
      <c r="R21" s="105"/>
    </row>
    <row r="22" spans="1:18">
      <c r="A22" s="107">
        <v>44075</v>
      </c>
      <c r="B22" s="108">
        <v>-17.830939174992309</v>
      </c>
      <c r="C22" s="109"/>
      <c r="D22" s="218"/>
      <c r="E22" s="218"/>
      <c r="F22" s="218"/>
      <c r="G22" s="218"/>
      <c r="H22" s="114"/>
      <c r="K22" s="110"/>
      <c r="Q22" s="111"/>
      <c r="R22" s="105"/>
    </row>
    <row r="23" spans="1:18" ht="16.5" customHeight="1">
      <c r="A23" s="107">
        <v>44105</v>
      </c>
      <c r="B23" s="108">
        <v>-14.283431333345916</v>
      </c>
      <c r="C23" s="109"/>
      <c r="D23" s="219" t="s">
        <v>194</v>
      </c>
      <c r="E23" s="219"/>
      <c r="F23" s="219"/>
      <c r="G23" s="219"/>
      <c r="H23" s="115"/>
      <c r="K23" s="110"/>
      <c r="Q23" s="111"/>
      <c r="R23" s="105"/>
    </row>
    <row r="24" spans="1:18">
      <c r="A24" s="107">
        <v>44136</v>
      </c>
      <c r="B24" s="108">
        <v>-11.756633795707629</v>
      </c>
      <c r="C24" s="109"/>
      <c r="D24" s="105"/>
      <c r="E24" s="105"/>
      <c r="F24" s="105"/>
      <c r="G24" s="105"/>
      <c r="H24" s="105"/>
      <c r="K24" s="110"/>
      <c r="Q24" s="111"/>
      <c r="R24" s="105"/>
    </row>
    <row r="25" spans="1:18" ht="14.25" customHeight="1">
      <c r="A25" s="107">
        <v>44166</v>
      </c>
      <c r="B25" s="108">
        <v>-11.143075364092809</v>
      </c>
      <c r="C25" s="109"/>
      <c r="E25" s="105"/>
      <c r="F25" s="105"/>
      <c r="G25" s="105"/>
      <c r="H25" s="105"/>
      <c r="K25" s="110"/>
      <c r="Q25" s="111"/>
      <c r="R25" s="105"/>
    </row>
    <row r="26" spans="1:18">
      <c r="A26" s="107">
        <v>44197</v>
      </c>
      <c r="B26" s="108">
        <v>-10.509170195668204</v>
      </c>
      <c r="C26" s="109"/>
      <c r="K26" s="110"/>
      <c r="Q26" s="111"/>
      <c r="R26" s="105"/>
    </row>
    <row r="27" spans="1:18">
      <c r="A27" s="107">
        <v>44228</v>
      </c>
      <c r="B27" s="108">
        <v>-10.085926948900649</v>
      </c>
      <c r="C27" s="109"/>
      <c r="K27" s="110"/>
      <c r="Q27" s="111"/>
      <c r="R27" s="105"/>
    </row>
    <row r="28" spans="1:18">
      <c r="A28" s="107">
        <v>44256</v>
      </c>
      <c r="B28" s="108">
        <v>-8.8485806911549645</v>
      </c>
      <c r="C28" s="109"/>
      <c r="K28" s="110"/>
      <c r="Q28" s="111"/>
      <c r="R28" s="105"/>
    </row>
    <row r="29" spans="1:18">
      <c r="A29" s="107">
        <v>44287</v>
      </c>
      <c r="B29" s="108">
        <v>-1.3619223408344254</v>
      </c>
      <c r="C29" s="109"/>
      <c r="K29" s="110"/>
      <c r="Q29" s="111"/>
      <c r="R29" s="105"/>
    </row>
    <row r="30" spans="1:18">
      <c r="A30" s="107">
        <v>44317</v>
      </c>
      <c r="B30" s="108">
        <v>8.727571190354297</v>
      </c>
      <c r="C30" s="109"/>
      <c r="K30" s="110"/>
      <c r="Q30" s="111"/>
      <c r="R30" s="105"/>
    </row>
    <row r="31" spans="1:18">
      <c r="A31" s="107">
        <v>44348</v>
      </c>
      <c r="B31" s="108">
        <v>13.275329636505063</v>
      </c>
      <c r="C31" s="109"/>
      <c r="K31" s="110"/>
      <c r="Q31" s="111"/>
      <c r="R31" s="105"/>
    </row>
    <row r="32" spans="1:18">
      <c r="A32" s="107">
        <v>44378</v>
      </c>
      <c r="B32" s="108">
        <v>16.002892733364192</v>
      </c>
      <c r="C32" s="109"/>
      <c r="K32" s="110"/>
      <c r="Q32" s="111"/>
      <c r="R32" s="105"/>
    </row>
    <row r="33" spans="1:18">
      <c r="A33" s="107">
        <v>44409</v>
      </c>
      <c r="B33" s="108">
        <v>15.497943593019386</v>
      </c>
      <c r="C33" s="109"/>
      <c r="K33" s="110"/>
      <c r="Q33" s="111"/>
      <c r="R33" s="105"/>
    </row>
    <row r="34" spans="1:18">
      <c r="A34" s="107">
        <v>44440</v>
      </c>
      <c r="B34" s="108">
        <v>13.249280890268977</v>
      </c>
      <c r="C34" s="109"/>
      <c r="K34" s="110"/>
      <c r="Q34" s="111"/>
      <c r="R34" s="105"/>
    </row>
    <row r="35" spans="1:18">
      <c r="A35" s="107">
        <v>44470</v>
      </c>
      <c r="B35" s="108">
        <v>9.6652903505267176</v>
      </c>
      <c r="C35" s="109"/>
      <c r="K35" s="110"/>
      <c r="Q35" s="111"/>
      <c r="R35" s="105"/>
    </row>
    <row r="36" spans="1:18">
      <c r="A36" s="107">
        <v>44501</v>
      </c>
      <c r="B36" s="108">
        <v>7.2493715544175643</v>
      </c>
      <c r="C36" s="109"/>
      <c r="K36" s="110"/>
      <c r="Q36" s="111"/>
      <c r="R36" s="105"/>
    </row>
    <row r="37" spans="1:18">
      <c r="A37" s="107">
        <v>44531</v>
      </c>
      <c r="B37" s="108">
        <v>7.6133289038752423</v>
      </c>
      <c r="C37" s="109"/>
      <c r="K37" s="110"/>
      <c r="Q37" s="111"/>
      <c r="R37" s="105"/>
    </row>
    <row r="38" spans="1:18">
      <c r="A38" s="107">
        <v>44562</v>
      </c>
      <c r="B38" s="108">
        <v>6.8826863349292609</v>
      </c>
      <c r="C38" s="109"/>
      <c r="K38" s="110"/>
      <c r="Q38" s="111"/>
      <c r="R38" s="105"/>
    </row>
    <row r="39" spans="1:18">
      <c r="A39" s="107">
        <v>44593</v>
      </c>
      <c r="B39" s="108">
        <v>7.232397588448265</v>
      </c>
      <c r="C39" s="109"/>
      <c r="K39" s="110"/>
      <c r="Q39" s="111"/>
      <c r="R39" s="105"/>
    </row>
    <row r="40" spans="1:18">
      <c r="A40" s="107">
        <v>44621</v>
      </c>
      <c r="B40" s="108">
        <v>7.3586254813883727</v>
      </c>
      <c r="C40" s="109"/>
      <c r="K40" s="110"/>
      <c r="Q40" s="111"/>
      <c r="R40" s="105"/>
    </row>
    <row r="41" spans="1:18">
      <c r="A41" s="107">
        <v>44652</v>
      </c>
      <c r="B41" s="108">
        <v>7.6795830273161556</v>
      </c>
      <c r="C41" s="109"/>
      <c r="K41" s="110"/>
      <c r="Q41" s="111"/>
      <c r="R41" s="105"/>
    </row>
    <row r="42" spans="1:18">
      <c r="A42" s="107">
        <v>44682</v>
      </c>
      <c r="B42" s="108">
        <v>7.6626529552324456</v>
      </c>
      <c r="C42" s="109"/>
      <c r="K42" s="110"/>
      <c r="Q42" s="111"/>
      <c r="R42" s="105"/>
    </row>
    <row r="43" spans="1:18">
      <c r="A43" s="107">
        <v>44713</v>
      </c>
      <c r="B43" s="108">
        <v>7.3338465677360603</v>
      </c>
      <c r="C43" s="109"/>
      <c r="K43" s="110"/>
      <c r="Q43" s="111"/>
      <c r="R43" s="105"/>
    </row>
    <row r="44" spans="1:18">
      <c r="A44" s="107">
        <v>44743</v>
      </c>
      <c r="B44" s="108">
        <v>5.9605160594767455</v>
      </c>
      <c r="C44" s="109"/>
      <c r="K44" s="110"/>
      <c r="Q44" s="111"/>
      <c r="R44" s="105"/>
    </row>
    <row r="45" spans="1:18">
      <c r="A45" s="107">
        <v>44774</v>
      </c>
      <c r="B45" s="108">
        <v>4.4548830467611111</v>
      </c>
      <c r="C45" s="109"/>
      <c r="K45" s="110"/>
      <c r="Q45" s="111"/>
      <c r="R45" s="105"/>
    </row>
    <row r="46" spans="1:18">
      <c r="A46" s="107">
        <v>44805</v>
      </c>
      <c r="B46" s="108">
        <v>3.4443301509470103</v>
      </c>
      <c r="C46" s="109"/>
      <c r="K46" s="110"/>
      <c r="Q46" s="111"/>
      <c r="R46" s="105"/>
    </row>
    <row r="47" spans="1:18">
      <c r="A47" s="107">
        <v>44835</v>
      </c>
      <c r="B47" s="108">
        <v>2.5521010590443041</v>
      </c>
      <c r="C47" s="109"/>
      <c r="K47" s="110"/>
      <c r="Q47" s="111"/>
      <c r="R47" s="105"/>
    </row>
    <row r="48" spans="1:18">
      <c r="A48" s="107">
        <v>44866</v>
      </c>
      <c r="B48" s="108">
        <v>1.3206547352904323</v>
      </c>
      <c r="C48" s="109"/>
      <c r="K48" s="110"/>
      <c r="Q48" s="111"/>
      <c r="R48" s="105"/>
    </row>
    <row r="49" spans="1:18">
      <c r="A49" s="107">
        <v>44896</v>
      </c>
      <c r="B49" s="108">
        <v>1.0254815290432902</v>
      </c>
      <c r="C49" s="109"/>
      <c r="K49" s="110"/>
      <c r="Q49" s="111"/>
      <c r="R49" s="105"/>
    </row>
    <row r="50" spans="1:18">
      <c r="A50" s="107">
        <v>44927</v>
      </c>
      <c r="B50" s="108">
        <v>1.6135255886282351</v>
      </c>
      <c r="C50" s="109"/>
      <c r="K50" s="110"/>
      <c r="Q50" s="111"/>
      <c r="R50" s="105"/>
    </row>
    <row r="51" spans="1:18">
      <c r="A51" s="107">
        <v>44958</v>
      </c>
      <c r="B51" s="108">
        <v>1.5442939314615671</v>
      </c>
      <c r="C51" s="109"/>
      <c r="K51" s="110"/>
      <c r="Q51" s="111"/>
      <c r="R51" s="105"/>
    </row>
    <row r="52" spans="1:18">
      <c r="A52" s="107">
        <v>44986</v>
      </c>
      <c r="B52" s="108">
        <v>0.83435305940109572</v>
      </c>
      <c r="C52" s="109"/>
      <c r="K52" s="110"/>
      <c r="Q52" s="111"/>
      <c r="R52" s="105"/>
    </row>
    <row r="53" spans="1:18">
      <c r="A53" s="107">
        <v>45017</v>
      </c>
      <c r="B53" s="108">
        <v>0.50066972064432491</v>
      </c>
      <c r="C53" s="109"/>
      <c r="K53" s="110"/>
      <c r="Q53" s="111"/>
      <c r="R53" s="105"/>
    </row>
    <row r="54" spans="1:18">
      <c r="A54" s="107">
        <v>45047</v>
      </c>
      <c r="B54" s="108">
        <v>1.55019462115294</v>
      </c>
      <c r="C54" s="109"/>
      <c r="K54" s="110"/>
      <c r="Q54" s="111"/>
      <c r="R54" s="105"/>
    </row>
    <row r="55" spans="1:18">
      <c r="A55" s="107">
        <v>45078</v>
      </c>
      <c r="B55" s="108">
        <v>2.4429787673303309</v>
      </c>
      <c r="C55" s="109"/>
      <c r="K55" s="110"/>
      <c r="Q55" s="111"/>
      <c r="R55" s="105"/>
    </row>
    <row r="56" spans="1:18">
      <c r="A56" s="107">
        <v>45108</v>
      </c>
      <c r="B56" s="108">
        <v>2.7896593857210235</v>
      </c>
      <c r="C56" s="109"/>
      <c r="K56" s="110"/>
      <c r="Q56" s="111"/>
      <c r="R56" s="105"/>
    </row>
    <row r="57" spans="1:18">
      <c r="A57" s="107">
        <v>45139</v>
      </c>
      <c r="B57" s="108">
        <v>2.8167549540336836</v>
      </c>
      <c r="C57" s="109"/>
      <c r="K57" s="110"/>
      <c r="Q57" s="111"/>
      <c r="R57" s="105"/>
    </row>
    <row r="58" spans="1:18">
      <c r="A58" s="107">
        <v>45170</v>
      </c>
      <c r="B58" s="108">
        <v>4.2237211445573593</v>
      </c>
      <c r="C58" s="109"/>
      <c r="K58" s="110"/>
      <c r="Q58" s="111"/>
      <c r="R58" s="105"/>
    </row>
    <row r="59" spans="1:18">
      <c r="A59" s="107">
        <v>45200</v>
      </c>
      <c r="B59" s="108">
        <v>4.6833041915345603</v>
      </c>
      <c r="C59" s="109"/>
      <c r="K59" s="110"/>
      <c r="Q59" s="111"/>
      <c r="R59" s="105"/>
    </row>
    <row r="60" spans="1:18">
      <c r="A60" s="107">
        <v>45231</v>
      </c>
      <c r="B60" s="108">
        <v>5.8702578140191548</v>
      </c>
      <c r="C60" s="109"/>
      <c r="K60" s="110"/>
      <c r="Q60" s="111"/>
      <c r="R60" s="105"/>
    </row>
    <row r="61" spans="1:18">
      <c r="A61" s="107">
        <v>45261</v>
      </c>
      <c r="B61" s="108">
        <v>5.6778031045798372</v>
      </c>
      <c r="C61" s="109"/>
      <c r="K61" s="110"/>
      <c r="Q61" s="111"/>
      <c r="R61" s="105"/>
    </row>
    <row r="62" spans="1:18">
      <c r="A62" s="107">
        <v>45292</v>
      </c>
      <c r="B62" s="108">
        <v>5.3768606799289671</v>
      </c>
      <c r="C62" s="109"/>
      <c r="K62" s="110"/>
      <c r="Q62" s="111"/>
      <c r="R62" s="105"/>
    </row>
    <row r="63" spans="1:18">
      <c r="A63" s="107">
        <v>45323</v>
      </c>
      <c r="B63" s="108">
        <v>5.2837667208613937</v>
      </c>
      <c r="C63" s="109"/>
      <c r="K63" s="110"/>
      <c r="Q63" s="111"/>
      <c r="R63" s="105"/>
    </row>
    <row r="64" spans="1:18">
      <c r="A64" s="107">
        <v>45352</v>
      </c>
      <c r="B64" s="108">
        <v>5.6246853538692392</v>
      </c>
      <c r="K64" s="110"/>
      <c r="Q64" s="111"/>
      <c r="R64" s="105"/>
    </row>
    <row r="65" spans="1:11">
      <c r="A65" s="107">
        <v>45383</v>
      </c>
      <c r="B65" s="108">
        <v>6.048475290934789</v>
      </c>
      <c r="K65" s="110"/>
    </row>
    <row r="66" spans="1:11">
      <c r="A66" s="107">
        <v>45413</v>
      </c>
      <c r="B66" s="108">
        <v>5.4216664708298623</v>
      </c>
      <c r="K66" s="110"/>
    </row>
    <row r="67" spans="1:11">
      <c r="A67" s="107">
        <v>45444</v>
      </c>
      <c r="B67" s="108">
        <v>4.9726091177745957</v>
      </c>
      <c r="K67" s="110"/>
    </row>
    <row r="68" spans="1:11" ht="15.75" customHeight="1">
      <c r="A68" s="107">
        <v>45474</v>
      </c>
      <c r="B68" s="108">
        <v>4.2510323314858738</v>
      </c>
      <c r="K68" s="110"/>
    </row>
    <row r="69" spans="1:11">
      <c r="A69" s="107">
        <v>45505</v>
      </c>
      <c r="B69" s="108">
        <v>4.6385530191277837</v>
      </c>
      <c r="K69" s="110"/>
    </row>
    <row r="70" spans="1:11">
      <c r="A70" s="107">
        <v>45536</v>
      </c>
      <c r="B70" s="108">
        <v>4.1585402937400318</v>
      </c>
      <c r="K70" s="110"/>
    </row>
    <row r="71" spans="1:11">
      <c r="A71" s="107">
        <v>45566</v>
      </c>
      <c r="B71" s="108">
        <v>3.6590816505773489</v>
      </c>
      <c r="K71" s="110"/>
    </row>
    <row r="72" spans="1:11">
      <c r="A72" s="107">
        <v>45597</v>
      </c>
      <c r="B72" s="108">
        <v>2.9922222608678197</v>
      </c>
      <c r="K72" s="110"/>
    </row>
    <row r="73" spans="1:11">
      <c r="A73" s="107">
        <v>45627</v>
      </c>
      <c r="B73" s="108">
        <v>2.3474018955995177</v>
      </c>
      <c r="K73" s="110"/>
    </row>
    <row r="74" spans="1:11">
      <c r="A74" s="107">
        <v>45658</v>
      </c>
      <c r="B74" s="108">
        <v>2.6528026003087604</v>
      </c>
      <c r="K74" s="110"/>
    </row>
    <row r="75" spans="1:11">
      <c r="A75" s="107">
        <v>45689</v>
      </c>
      <c r="B75" s="108">
        <v>2.5114938366321411</v>
      </c>
      <c r="K75" s="110"/>
    </row>
    <row r="76" spans="1:11">
      <c r="A76" s="107">
        <v>45717</v>
      </c>
      <c r="B76" s="108">
        <v>2.3566743568500499</v>
      </c>
      <c r="K76" s="110"/>
    </row>
    <row r="77" spans="1:11">
      <c r="A77" s="107">
        <v>45748</v>
      </c>
      <c r="B77" s="108">
        <v>1.7561200209780452</v>
      </c>
      <c r="K77" s="110"/>
    </row>
    <row r="78" spans="1:11">
      <c r="A78" s="107">
        <v>45778</v>
      </c>
      <c r="B78" s="108">
        <v>1.5805872328768658</v>
      </c>
      <c r="K78" s="110"/>
    </row>
    <row r="79" spans="1:11">
      <c r="A79" s="107">
        <v>45809</v>
      </c>
      <c r="B79" s="108">
        <v>1.4901039213563791</v>
      </c>
      <c r="K79" s="110"/>
    </row>
    <row r="80" spans="1:11">
      <c r="A80" s="107">
        <v>45839</v>
      </c>
      <c r="B80" s="108">
        <v>2.2876234635425021</v>
      </c>
      <c r="K80" s="110"/>
    </row>
    <row r="81" spans="1:11">
      <c r="A81" s="107">
        <v>45870</v>
      </c>
      <c r="B81" s="108">
        <v>2.4433053391804265</v>
      </c>
      <c r="K81" s="110"/>
    </row>
    <row r="82" spans="1:11">
      <c r="A82" s="107">
        <v>45901</v>
      </c>
      <c r="B82" s="108">
        <v>2.1274456933291219</v>
      </c>
      <c r="K82" s="110"/>
    </row>
    <row r="83" spans="1:11">
      <c r="A83" s="107">
        <v>45931</v>
      </c>
      <c r="B83" s="108">
        <v>2.63899152296419</v>
      </c>
      <c r="K83" s="110"/>
    </row>
    <row r="84" spans="1:11" ht="16.5" customHeight="1">
      <c r="A84" s="107">
        <v>45962</v>
      </c>
      <c r="B84" s="29">
        <v>2.6913762460943218</v>
      </c>
      <c r="K84" s="110"/>
    </row>
    <row r="85" spans="1:11" ht="14.25" customHeight="1">
      <c r="A85" s="107">
        <v>45992</v>
      </c>
      <c r="B85" s="29">
        <v>3.5061760549474315</v>
      </c>
      <c r="K85" s="110"/>
    </row>
    <row r="86" spans="1:11" ht="14.5" customHeight="1">
      <c r="A86" s="107">
        <v>46023</v>
      </c>
      <c r="B86" s="29">
        <v>2.5234166539531202</v>
      </c>
      <c r="K86" s="110"/>
    </row>
    <row r="87" spans="1:11">
      <c r="K87" s="110"/>
    </row>
    <row r="88" spans="1:11">
      <c r="K88" s="110"/>
    </row>
    <row r="89" spans="1:11">
      <c r="K89" s="110"/>
    </row>
    <row r="90" spans="1:11">
      <c r="K90" s="110"/>
    </row>
    <row r="91" spans="1:11">
      <c r="K91" s="110"/>
    </row>
    <row r="92" spans="1:11">
      <c r="K92" s="110"/>
    </row>
    <row r="93" spans="1:11">
      <c r="K93" s="110"/>
    </row>
    <row r="94" spans="1:11">
      <c r="K94" s="110"/>
    </row>
    <row r="95" spans="1:11">
      <c r="K95" s="110"/>
    </row>
    <row r="96" spans="1:11">
      <c r="K96" s="110"/>
    </row>
    <row r="97" spans="1:11">
      <c r="K97" s="110"/>
    </row>
    <row r="98" spans="1:11">
      <c r="A98" s="116"/>
      <c r="B98" s="116"/>
      <c r="K98" s="110"/>
    </row>
    <row r="99" spans="1:11">
      <c r="A99" s="117"/>
      <c r="K99" s="110"/>
    </row>
    <row r="100" spans="1:11">
      <c r="K100" s="110"/>
    </row>
    <row r="101" spans="1:11">
      <c r="K101" s="110"/>
    </row>
    <row r="102" spans="1:11">
      <c r="K102" s="110"/>
    </row>
    <row r="103" spans="1:11">
      <c r="K103" s="110"/>
    </row>
    <row r="104" spans="1:11">
      <c r="K104" s="110"/>
    </row>
    <row r="105" spans="1:11">
      <c r="K105" s="110"/>
    </row>
    <row r="106" spans="1:11">
      <c r="K106" s="110"/>
    </row>
    <row r="107" spans="1:11">
      <c r="K107" s="110"/>
    </row>
    <row r="108" spans="1:11">
      <c r="K108" s="110"/>
    </row>
    <row r="109" spans="1:11">
      <c r="K109" s="110"/>
    </row>
    <row r="110" spans="1:11">
      <c r="K110" s="110"/>
    </row>
    <row r="111" spans="1:11">
      <c r="K111" s="110"/>
    </row>
    <row r="112" spans="1:11">
      <c r="K112" s="110"/>
    </row>
    <row r="113" spans="11:11">
      <c r="K113" s="110"/>
    </row>
    <row r="114" spans="11:11">
      <c r="K114" s="110"/>
    </row>
    <row r="115" spans="11:11">
      <c r="K115" s="110"/>
    </row>
    <row r="116" spans="11:11">
      <c r="K116" s="110"/>
    </row>
    <row r="117" spans="11:11">
      <c r="K117" s="110"/>
    </row>
    <row r="118" spans="11:11">
      <c r="K118" s="110"/>
    </row>
    <row r="119" spans="11:11">
      <c r="K119" s="110"/>
    </row>
    <row r="120" spans="11:11">
      <c r="K120" s="110"/>
    </row>
    <row r="121" spans="11:11">
      <c r="K121" s="110"/>
    </row>
    <row r="122" spans="11:11">
      <c r="K122" s="110"/>
    </row>
    <row r="123" spans="11:11">
      <c r="K123" s="110"/>
    </row>
    <row r="124" spans="11:11">
      <c r="K124" s="110"/>
    </row>
    <row r="125" spans="11:11">
      <c r="K125" s="110"/>
    </row>
    <row r="126" spans="11:11">
      <c r="K126" s="110"/>
    </row>
    <row r="127" spans="11:11">
      <c r="K127" s="110"/>
    </row>
    <row r="128" spans="11:11">
      <c r="K128" s="110"/>
    </row>
    <row r="129" spans="11:11">
      <c r="K129" s="110"/>
    </row>
    <row r="130" spans="11:11">
      <c r="K130" s="110"/>
    </row>
    <row r="131" spans="11:11">
      <c r="K131" s="110"/>
    </row>
    <row r="132" spans="11:11">
      <c r="K132" s="110"/>
    </row>
    <row r="133" spans="11:11">
      <c r="K133" s="110"/>
    </row>
    <row r="134" spans="11:11">
      <c r="K134" s="110"/>
    </row>
    <row r="135" spans="11:11">
      <c r="K135" s="110"/>
    </row>
    <row r="136" spans="11:11">
      <c r="K136" s="110"/>
    </row>
    <row r="137" spans="11:11">
      <c r="K137" s="110"/>
    </row>
    <row r="138" spans="11:11">
      <c r="K138" s="110"/>
    </row>
    <row r="139" spans="11:11">
      <c r="K139" s="110"/>
    </row>
    <row r="140" spans="11:11">
      <c r="K140" s="110"/>
    </row>
    <row r="141" spans="11:11">
      <c r="K141" s="110"/>
    </row>
    <row r="142" spans="11:11">
      <c r="K142" s="110"/>
    </row>
    <row r="143" spans="11:11">
      <c r="K143" s="110"/>
    </row>
    <row r="144" spans="11:11">
      <c r="K144" s="110"/>
    </row>
    <row r="145" spans="11:11">
      <c r="K145" s="110"/>
    </row>
    <row r="146" spans="11:11">
      <c r="K146" s="110"/>
    </row>
    <row r="147" spans="11:11">
      <c r="K147" s="110"/>
    </row>
    <row r="148" spans="11:11">
      <c r="K148" s="110"/>
    </row>
    <row r="149" spans="11:11">
      <c r="K149" s="110"/>
    </row>
    <row r="150" spans="11:11">
      <c r="K150" s="110"/>
    </row>
    <row r="151" spans="11:11">
      <c r="K151" s="110"/>
    </row>
    <row r="152" spans="11:11">
      <c r="K152" s="110"/>
    </row>
    <row r="153" spans="11:11">
      <c r="K153" s="110"/>
    </row>
    <row r="154" spans="11:11">
      <c r="K154" s="110"/>
    </row>
    <row r="155" spans="11:11">
      <c r="K155" s="110"/>
    </row>
    <row r="156" spans="11:11">
      <c r="K156" s="110"/>
    </row>
    <row r="157" spans="11:11">
      <c r="K157" s="110"/>
    </row>
    <row r="158" spans="11:11">
      <c r="K158" s="110"/>
    </row>
    <row r="159" spans="11:11">
      <c r="K159" s="110"/>
    </row>
    <row r="160" spans="11:11">
      <c r="K160" s="110"/>
    </row>
    <row r="161" spans="11:11">
      <c r="K161" s="110"/>
    </row>
    <row r="162" spans="11:11">
      <c r="K162" s="110"/>
    </row>
    <row r="163" spans="11:11">
      <c r="K163" s="110"/>
    </row>
    <row r="164" spans="11:11">
      <c r="K164" s="110"/>
    </row>
    <row r="165" spans="11:11">
      <c r="K165" s="110"/>
    </row>
    <row r="166" spans="11:11">
      <c r="K166" s="110"/>
    </row>
    <row r="167" spans="11:11">
      <c r="K167" s="110"/>
    </row>
    <row r="168" spans="11:11">
      <c r="K168" s="110"/>
    </row>
    <row r="169" spans="11:11">
      <c r="K169" s="110"/>
    </row>
    <row r="170" spans="11:11">
      <c r="K170" s="110"/>
    </row>
    <row r="171" spans="11:11">
      <c r="K171" s="110"/>
    </row>
    <row r="172" spans="11:11">
      <c r="K172" s="110"/>
    </row>
    <row r="173" spans="11:11">
      <c r="K173" s="110"/>
    </row>
    <row r="174" spans="11:11">
      <c r="K174" s="110"/>
    </row>
    <row r="175" spans="11:11">
      <c r="K175" s="110"/>
    </row>
    <row r="176" spans="11:11">
      <c r="K176" s="110"/>
    </row>
    <row r="177" spans="11:11">
      <c r="K177" s="110"/>
    </row>
    <row r="178" spans="11:11">
      <c r="K178" s="110"/>
    </row>
    <row r="179" spans="11:11">
      <c r="K179" s="110"/>
    </row>
    <row r="180" spans="11:11">
      <c r="K180" s="110"/>
    </row>
    <row r="181" spans="11:11">
      <c r="K181" s="110"/>
    </row>
    <row r="182" spans="11:11">
      <c r="K182" s="110"/>
    </row>
    <row r="183" spans="11:11">
      <c r="K183" s="110"/>
    </row>
    <row r="184" spans="11:11">
      <c r="K184" s="110"/>
    </row>
    <row r="185" spans="11:11">
      <c r="K185" s="110"/>
    </row>
    <row r="186" spans="11:11">
      <c r="K186" s="110"/>
    </row>
    <row r="187" spans="11:11">
      <c r="K187" s="110"/>
    </row>
    <row r="188" spans="11:11">
      <c r="K188" s="110"/>
    </row>
    <row r="189" spans="11:11">
      <c r="K189" s="110"/>
    </row>
    <row r="190" spans="11:11">
      <c r="K190" s="110"/>
    </row>
    <row r="191" spans="11:11">
      <c r="K191" s="110"/>
    </row>
    <row r="192" spans="11:11">
      <c r="K192" s="110"/>
    </row>
    <row r="193" spans="11:11">
      <c r="K193" s="110"/>
    </row>
    <row r="194" spans="11:11">
      <c r="K194" s="110"/>
    </row>
    <row r="195" spans="11:11">
      <c r="K195" s="110"/>
    </row>
    <row r="196" spans="11:11">
      <c r="K196" s="110"/>
    </row>
    <row r="197" spans="11:11">
      <c r="K197" s="110"/>
    </row>
    <row r="198" spans="11:11">
      <c r="K198" s="110"/>
    </row>
    <row r="199" spans="11:11">
      <c r="K199" s="110"/>
    </row>
    <row r="200" spans="11:11">
      <c r="K200" s="110"/>
    </row>
    <row r="201" spans="11:11">
      <c r="K201" s="110"/>
    </row>
    <row r="202" spans="11:11">
      <c r="K202" s="110"/>
    </row>
    <row r="203" spans="11:11">
      <c r="K203" s="110"/>
    </row>
    <row r="204" spans="11:11">
      <c r="K204" s="110"/>
    </row>
    <row r="205" spans="11:11">
      <c r="K205" s="110"/>
    </row>
    <row r="206" spans="11:11">
      <c r="K206" s="110"/>
    </row>
    <row r="207" spans="11:11">
      <c r="K207" s="110"/>
    </row>
    <row r="208" spans="11:11">
      <c r="K208" s="110"/>
    </row>
    <row r="209" spans="11:11">
      <c r="K209" s="110"/>
    </row>
    <row r="210" spans="11:11">
      <c r="K210" s="110"/>
    </row>
    <row r="211" spans="11:11">
      <c r="K211" s="110"/>
    </row>
    <row r="212" spans="11:11">
      <c r="K212" s="110"/>
    </row>
    <row r="213" spans="11:11">
      <c r="K213" s="110"/>
    </row>
    <row r="214" spans="11:11">
      <c r="K214" s="110"/>
    </row>
    <row r="215" spans="11:11">
      <c r="K215" s="110"/>
    </row>
    <row r="216" spans="11:11">
      <c r="K216" s="110"/>
    </row>
    <row r="217" spans="11:11">
      <c r="K217" s="110"/>
    </row>
    <row r="218" spans="11:11">
      <c r="K218" s="110"/>
    </row>
    <row r="219" spans="11:11">
      <c r="K219" s="110"/>
    </row>
    <row r="220" spans="11:11">
      <c r="K220" s="110"/>
    </row>
    <row r="221" spans="11:11">
      <c r="K221" s="110"/>
    </row>
    <row r="222" spans="11:11">
      <c r="K222" s="110"/>
    </row>
    <row r="223" spans="11:11">
      <c r="K223" s="110"/>
    </row>
    <row r="224" spans="11:11">
      <c r="K224" s="110"/>
    </row>
    <row r="225" spans="11:11">
      <c r="K225" s="110"/>
    </row>
    <row r="226" spans="11:11">
      <c r="K226" s="110"/>
    </row>
    <row r="227" spans="11:11">
      <c r="K227" s="110"/>
    </row>
    <row r="228" spans="11:11">
      <c r="K228" s="110"/>
    </row>
    <row r="229" spans="11:11">
      <c r="K229" s="110"/>
    </row>
    <row r="230" spans="11:11">
      <c r="K230" s="110"/>
    </row>
    <row r="231" spans="11:11">
      <c r="K231" s="110"/>
    </row>
    <row r="232" spans="11:11">
      <c r="K232" s="110"/>
    </row>
    <row r="233" spans="11:11">
      <c r="K233" s="110"/>
    </row>
    <row r="234" spans="11:11">
      <c r="K234" s="110"/>
    </row>
    <row r="235" spans="11:11">
      <c r="K235" s="110"/>
    </row>
    <row r="236" spans="11:11">
      <c r="K236" s="110"/>
    </row>
    <row r="237" spans="11:11">
      <c r="K237" s="110"/>
    </row>
    <row r="238" spans="11:11">
      <c r="K238" s="110"/>
    </row>
    <row r="239" spans="11:11">
      <c r="K239" s="110"/>
    </row>
    <row r="240" spans="11:11">
      <c r="K240" s="110"/>
    </row>
    <row r="241" spans="11:11">
      <c r="K241" s="110"/>
    </row>
    <row r="242" spans="11:11">
      <c r="K242" s="110"/>
    </row>
    <row r="243" spans="11:11">
      <c r="K243" s="110"/>
    </row>
    <row r="244" spans="11:11">
      <c r="K244" s="110"/>
    </row>
    <row r="245" spans="11:11">
      <c r="K245" s="110"/>
    </row>
    <row r="246" spans="11:11">
      <c r="K246" s="110"/>
    </row>
    <row r="247" spans="11:11">
      <c r="K247" s="110"/>
    </row>
    <row r="248" spans="11:11">
      <c r="K248" s="110"/>
    </row>
    <row r="249" spans="11:11">
      <c r="K249" s="110"/>
    </row>
    <row r="250" spans="11:11">
      <c r="K250" s="110"/>
    </row>
    <row r="251" spans="11:11">
      <c r="K251" s="110"/>
    </row>
    <row r="252" spans="11:11">
      <c r="K252" s="110"/>
    </row>
    <row r="253" spans="11:11">
      <c r="K253" s="110"/>
    </row>
    <row r="254" spans="11:11">
      <c r="K254" s="110"/>
    </row>
    <row r="255" spans="11:11">
      <c r="K255" s="110"/>
    </row>
    <row r="256" spans="11:11">
      <c r="K256" s="110"/>
    </row>
    <row r="257" spans="11:11">
      <c r="K257" s="110"/>
    </row>
    <row r="258" spans="11:11">
      <c r="K258" s="110"/>
    </row>
    <row r="259" spans="11:11">
      <c r="K259" s="110"/>
    </row>
    <row r="260" spans="11:11">
      <c r="K260" s="110"/>
    </row>
    <row r="261" spans="11:11">
      <c r="K261" s="110"/>
    </row>
    <row r="262" spans="11:11">
      <c r="K262" s="110"/>
    </row>
    <row r="263" spans="11:11">
      <c r="K263" s="110"/>
    </row>
    <row r="264" spans="11:11">
      <c r="K264" s="110"/>
    </row>
    <row r="265" spans="11:11">
      <c r="K265" s="110"/>
    </row>
    <row r="266" spans="11:11">
      <c r="K266" s="110"/>
    </row>
    <row r="267" spans="11:11">
      <c r="K267" s="110"/>
    </row>
    <row r="268" spans="11:11">
      <c r="K268" s="110"/>
    </row>
    <row r="269" spans="11:11">
      <c r="K269" s="110"/>
    </row>
    <row r="270" spans="11:11">
      <c r="K270" s="110"/>
    </row>
    <row r="271" spans="11:11">
      <c r="K271" s="110"/>
    </row>
    <row r="272" spans="11:11">
      <c r="K272" s="110"/>
    </row>
    <row r="273" spans="11:11">
      <c r="K273" s="110"/>
    </row>
    <row r="274" spans="11:11">
      <c r="K274" s="110"/>
    </row>
    <row r="275" spans="11:11">
      <c r="K275" s="110"/>
    </row>
    <row r="276" spans="11:11">
      <c r="K276" s="110"/>
    </row>
    <row r="277" spans="11:11">
      <c r="K277" s="110"/>
    </row>
    <row r="278" spans="11:11">
      <c r="K278" s="110"/>
    </row>
    <row r="279" spans="11:11">
      <c r="K279" s="110"/>
    </row>
    <row r="280" spans="11:11">
      <c r="K280" s="110"/>
    </row>
    <row r="281" spans="11:11">
      <c r="K281" s="110"/>
    </row>
    <row r="282" spans="11:11">
      <c r="K282" s="110"/>
    </row>
    <row r="283" spans="11:11">
      <c r="K283" s="110"/>
    </row>
    <row r="284" spans="11:11">
      <c r="K284" s="110"/>
    </row>
    <row r="285" spans="11:11">
      <c r="K285" s="110"/>
    </row>
    <row r="286" spans="11:11">
      <c r="K286" s="110"/>
    </row>
    <row r="287" spans="11:11">
      <c r="K287" s="110"/>
    </row>
    <row r="288" spans="11:11">
      <c r="K288" s="110"/>
    </row>
    <row r="289" spans="11:11">
      <c r="K289" s="110"/>
    </row>
    <row r="290" spans="11:11">
      <c r="K290" s="110"/>
    </row>
    <row r="291" spans="11:11">
      <c r="K291" s="110"/>
    </row>
    <row r="292" spans="11:11">
      <c r="K292" s="110"/>
    </row>
    <row r="293" spans="11:11">
      <c r="K293" s="110"/>
    </row>
    <row r="294" spans="11:11">
      <c r="K294" s="110"/>
    </row>
    <row r="295" spans="11:11">
      <c r="K295" s="110"/>
    </row>
    <row r="296" spans="11:11">
      <c r="K296" s="110"/>
    </row>
    <row r="297" spans="11:11">
      <c r="K297" s="110"/>
    </row>
    <row r="298" spans="11:11">
      <c r="K298" s="110"/>
    </row>
    <row r="299" spans="11:11">
      <c r="K299" s="110"/>
    </row>
    <row r="300" spans="11:11">
      <c r="K300" s="110"/>
    </row>
    <row r="301" spans="11:11">
      <c r="K301" s="110"/>
    </row>
    <row r="302" spans="11:11">
      <c r="K302" s="110"/>
    </row>
    <row r="303" spans="11:11">
      <c r="K303" s="110"/>
    </row>
    <row r="304" spans="11:11">
      <c r="K304" s="110"/>
    </row>
    <row r="305" spans="11:11">
      <c r="K305" s="110"/>
    </row>
    <row r="306" spans="11:11">
      <c r="K306" s="110"/>
    </row>
    <row r="307" spans="11:11">
      <c r="K307" s="110"/>
    </row>
    <row r="308" spans="11:11">
      <c r="K308" s="110"/>
    </row>
    <row r="309" spans="11:11">
      <c r="K309" s="110"/>
    </row>
    <row r="310" spans="11:11">
      <c r="K310" s="110"/>
    </row>
    <row r="311" spans="11:11">
      <c r="K311" s="110"/>
    </row>
    <row r="312" spans="11:11">
      <c r="K312" s="110"/>
    </row>
    <row r="313" spans="11:11">
      <c r="K313" s="110"/>
    </row>
    <row r="314" spans="11:11">
      <c r="K314" s="110"/>
    </row>
    <row r="315" spans="11:11">
      <c r="K315" s="110"/>
    </row>
    <row r="316" spans="11:11">
      <c r="K316" s="110"/>
    </row>
    <row r="317" spans="11:11">
      <c r="K317" s="110"/>
    </row>
    <row r="318" spans="11:11">
      <c r="K318" s="110"/>
    </row>
  </sheetData>
  <mergeCells count="2">
    <mergeCell ref="D21:G22"/>
    <mergeCell ref="D23:G23"/>
  </mergeCell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0D0EB-3611-4B78-AA73-65A7A005A6D2}">
  <dimension ref="A1:F88"/>
  <sheetViews>
    <sheetView workbookViewId="0">
      <selection activeCell="J22" sqref="J22"/>
    </sheetView>
  </sheetViews>
  <sheetFormatPr baseColWidth="10" defaultColWidth="11.453125" defaultRowHeight="13"/>
  <cols>
    <col min="1" max="1" width="11.1796875" style="119" customWidth="1"/>
    <col min="2" max="2" width="14" style="119" customWidth="1"/>
    <col min="3" max="3" width="10.54296875" style="119" customWidth="1"/>
    <col min="4" max="4" width="12.7265625" style="119" customWidth="1"/>
    <col min="5" max="16384" width="11.453125" style="119"/>
  </cols>
  <sheetData>
    <row r="1" spans="1:6" ht="47.25" customHeight="1">
      <c r="A1" s="179"/>
      <c r="B1" s="180" t="s">
        <v>195</v>
      </c>
      <c r="C1" s="180" t="s">
        <v>196</v>
      </c>
      <c r="D1" s="180" t="s">
        <v>197</v>
      </c>
      <c r="E1" s="118"/>
    </row>
    <row r="2" spans="1:6">
      <c r="A2" s="120">
        <v>43466</v>
      </c>
      <c r="B2" s="121">
        <v>7.1295721723762862</v>
      </c>
      <c r="C2" s="121">
        <v>58.697910490847107</v>
      </c>
      <c r="D2" s="121">
        <v>63.204091834050757</v>
      </c>
      <c r="E2" s="122"/>
    </row>
    <row r="3" spans="1:6">
      <c r="A3" s="120">
        <v>43497</v>
      </c>
      <c r="B3" s="121">
        <v>7.034277907625186</v>
      </c>
      <c r="C3" s="121">
        <v>58.455854080449591</v>
      </c>
      <c r="D3" s="121">
        <v>62.878932970977509</v>
      </c>
      <c r="E3" s="122"/>
      <c r="F3" s="123" t="s">
        <v>190</v>
      </c>
    </row>
    <row r="4" spans="1:6">
      <c r="A4" s="120">
        <v>43525</v>
      </c>
      <c r="B4" s="121">
        <v>7.2362792402901182</v>
      </c>
      <c r="C4" s="121">
        <v>58.161326695794394</v>
      </c>
      <c r="D4" s="121">
        <v>62.698354722588512</v>
      </c>
      <c r="E4" s="122"/>
      <c r="F4" s="182" t="s">
        <v>191</v>
      </c>
    </row>
    <row r="5" spans="1:6">
      <c r="A5" s="120">
        <v>43556</v>
      </c>
      <c r="B5" s="121">
        <v>7.0963377412054287</v>
      </c>
      <c r="C5" s="121">
        <v>58.29536260986837</v>
      </c>
      <c r="D5" s="121">
        <v>62.748185800770138</v>
      </c>
      <c r="E5" s="122"/>
      <c r="F5" s="182" t="s">
        <v>198</v>
      </c>
    </row>
    <row r="6" spans="1:6">
      <c r="A6" s="120">
        <v>43586</v>
      </c>
      <c r="B6" s="121">
        <v>7.2322801999576063</v>
      </c>
      <c r="C6" s="121">
        <v>58.248920620940062</v>
      </c>
      <c r="D6" s="121">
        <v>62.790074765762903</v>
      </c>
      <c r="E6" s="122"/>
      <c r="F6" s="183" t="s">
        <v>53</v>
      </c>
    </row>
    <row r="7" spans="1:6">
      <c r="A7" s="120">
        <v>43617</v>
      </c>
      <c r="B7" s="121">
        <v>7.2538126303226518</v>
      </c>
      <c r="C7" s="121">
        <v>58.123981538978477</v>
      </c>
      <c r="D7" s="121">
        <v>62.669941684289299</v>
      </c>
      <c r="E7" s="122"/>
    </row>
    <row r="8" spans="1:6">
      <c r="A8" s="120">
        <v>43647</v>
      </c>
      <c r="B8" s="121">
        <v>7.5486410796646375</v>
      </c>
      <c r="C8" s="121">
        <v>57.939944743978224</v>
      </c>
      <c r="D8" s="121">
        <v>62.670733476080798</v>
      </c>
      <c r="E8" s="122"/>
    </row>
    <row r="9" spans="1:6">
      <c r="A9" s="120">
        <v>43678</v>
      </c>
      <c r="B9" s="121">
        <v>7.571807986149258</v>
      </c>
      <c r="C9" s="121">
        <v>57.949084763734419</v>
      </c>
      <c r="D9" s="121">
        <v>62.696330525485678</v>
      </c>
      <c r="E9" s="122"/>
    </row>
    <row r="10" spans="1:6">
      <c r="A10" s="120">
        <v>43709</v>
      </c>
      <c r="B10" s="121">
        <v>7.337297339786188</v>
      </c>
      <c r="C10" s="121">
        <v>58.313726331555806</v>
      </c>
      <c r="D10" s="121">
        <v>62.931173662597814</v>
      </c>
      <c r="E10" s="122"/>
    </row>
    <row r="11" spans="1:6">
      <c r="A11" s="120">
        <v>43739</v>
      </c>
      <c r="B11" s="121">
        <v>7.1410798092785406</v>
      </c>
      <c r="C11" s="121">
        <v>58.173140549012523</v>
      </c>
      <c r="D11" s="121">
        <v>62.646798422307349</v>
      </c>
      <c r="E11" s="122"/>
    </row>
    <row r="12" spans="1:6">
      <c r="A12" s="120">
        <v>43770</v>
      </c>
      <c r="B12" s="121">
        <v>6.9603082938940934</v>
      </c>
      <c r="C12" s="121">
        <v>58.400682630241576</v>
      </c>
      <c r="D12" s="121">
        <v>62.769643320313065</v>
      </c>
      <c r="E12" s="122"/>
    </row>
    <row r="13" spans="1:6">
      <c r="A13" s="120">
        <v>43800</v>
      </c>
      <c r="B13" s="121">
        <v>7.0631690877497393</v>
      </c>
      <c r="C13" s="121">
        <v>58.566759971532576</v>
      </c>
      <c r="D13" s="121">
        <v>63.017814785217439</v>
      </c>
      <c r="E13" s="122"/>
    </row>
    <row r="14" spans="1:6">
      <c r="A14" s="120">
        <v>43831</v>
      </c>
      <c r="B14" s="121">
        <v>7.443074329578887</v>
      </c>
      <c r="C14" s="121">
        <v>58.647683006795582</v>
      </c>
      <c r="D14" s="121">
        <v>63.363905598625479</v>
      </c>
      <c r="E14" s="122"/>
    </row>
    <row r="15" spans="1:6">
      <c r="A15" s="120">
        <v>43862</v>
      </c>
      <c r="B15" s="121">
        <v>7.8105192968302468</v>
      </c>
      <c r="C15" s="121">
        <v>58.209176883522829</v>
      </c>
      <c r="D15" s="121">
        <v>63.140801357742561</v>
      </c>
      <c r="E15" s="122"/>
    </row>
    <row r="16" spans="1:6">
      <c r="A16" s="120">
        <v>43891</v>
      </c>
      <c r="B16" s="121">
        <v>8.2285090973616555</v>
      </c>
      <c r="C16" s="121">
        <v>57.332157274915488</v>
      </c>
      <c r="D16" s="121">
        <v>62.472731684984815</v>
      </c>
      <c r="E16" s="122"/>
    </row>
    <row r="17" spans="1:6">
      <c r="A17" s="120">
        <v>43922</v>
      </c>
      <c r="B17" s="121">
        <v>9.001855584491155</v>
      </c>
      <c r="C17" s="121">
        <v>52.710516966218535</v>
      </c>
      <c r="D17" s="121">
        <v>57.924826165175148</v>
      </c>
      <c r="E17" s="122"/>
    </row>
    <row r="18" spans="1:6">
      <c r="A18" s="120">
        <v>43952</v>
      </c>
      <c r="B18" s="121">
        <v>11.206932833479922</v>
      </c>
      <c r="C18" s="121">
        <v>47.600840347895378</v>
      </c>
      <c r="D18" s="121">
        <v>53.608735306582069</v>
      </c>
      <c r="E18" s="122"/>
    </row>
    <row r="19" spans="1:6">
      <c r="A19" s="120">
        <v>43983</v>
      </c>
      <c r="B19" s="121">
        <v>12.217859680127779</v>
      </c>
      <c r="C19" s="121">
        <v>45.553790294220299</v>
      </c>
      <c r="D19" s="121">
        <v>51.894143988999751</v>
      </c>
      <c r="E19" s="122"/>
    </row>
    <row r="20" spans="1:6">
      <c r="A20" s="120">
        <v>44013</v>
      </c>
      <c r="B20" s="121">
        <v>13.091216396143921</v>
      </c>
      <c r="C20" s="121">
        <v>45.03323617632568</v>
      </c>
      <c r="D20" s="121">
        <v>51.816668360696724</v>
      </c>
      <c r="E20" s="122"/>
    </row>
    <row r="21" spans="1:6">
      <c r="A21" s="120">
        <v>44044</v>
      </c>
      <c r="B21" s="121">
        <v>12.907461467072046</v>
      </c>
      <c r="C21" s="121">
        <v>45.719959567430607</v>
      </c>
      <c r="D21" s="121">
        <v>52.495839870535868</v>
      </c>
      <c r="E21" s="122"/>
    </row>
    <row r="22" spans="1:6">
      <c r="A22" s="120">
        <v>44075</v>
      </c>
      <c r="B22" s="121">
        <v>12.348290683320114</v>
      </c>
      <c r="C22" s="121">
        <v>46.771562379551</v>
      </c>
      <c r="D22" s="121">
        <v>53.360696264996285</v>
      </c>
      <c r="E22" s="122"/>
      <c r="F22" s="183" t="s">
        <v>101</v>
      </c>
    </row>
    <row r="23" spans="1:6">
      <c r="A23" s="120">
        <v>44105</v>
      </c>
      <c r="B23" s="121">
        <v>11.577038760121193</v>
      </c>
      <c r="C23" s="121">
        <v>48.638696048681197</v>
      </c>
      <c r="D23" s="121">
        <v>55.006861754755533</v>
      </c>
      <c r="E23" s="122"/>
    </row>
    <row r="24" spans="1:6">
      <c r="A24" s="120">
        <v>44136</v>
      </c>
      <c r="B24" s="121">
        <v>10.758022977255548</v>
      </c>
      <c r="C24" s="121">
        <v>50.162554788748082</v>
      </c>
      <c r="D24" s="121">
        <v>56.209596046895641</v>
      </c>
      <c r="E24" s="122"/>
    </row>
    <row r="25" spans="1:6">
      <c r="A25" s="120">
        <v>44166</v>
      </c>
      <c r="B25" s="121">
        <v>10.286318749044158</v>
      </c>
      <c r="C25" s="121">
        <v>50.799070734658891</v>
      </c>
      <c r="D25" s="121">
        <v>56.62354952591766</v>
      </c>
      <c r="E25" s="122"/>
    </row>
    <row r="26" spans="1:6">
      <c r="A26" s="120">
        <v>44197</v>
      </c>
      <c r="B26" s="121">
        <v>10.227160890761226</v>
      </c>
      <c r="C26" s="121">
        <v>51.343812558055191</v>
      </c>
      <c r="D26" s="121">
        <v>57.193036410019538</v>
      </c>
      <c r="E26" s="122"/>
    </row>
    <row r="27" spans="1:6">
      <c r="A27" s="120">
        <v>44228</v>
      </c>
      <c r="B27" s="121">
        <v>10.304521336183932</v>
      </c>
      <c r="C27" s="121">
        <v>51.578263517222346</v>
      </c>
      <c r="D27" s="121">
        <v>57.503749671196594</v>
      </c>
      <c r="E27" s="122"/>
    </row>
    <row r="28" spans="1:6">
      <c r="A28" s="120">
        <v>44256</v>
      </c>
      <c r="B28" s="121">
        <v>10.353809664208082</v>
      </c>
      <c r="C28" s="121">
        <v>51.398359446581075</v>
      </c>
      <c r="D28" s="121">
        <v>57.334683441712187</v>
      </c>
      <c r="E28" s="122"/>
    </row>
    <row r="29" spans="1:6">
      <c r="A29" s="120">
        <v>44287</v>
      </c>
      <c r="B29" s="121">
        <v>10.244367108474647</v>
      </c>
      <c r="C29" s="121">
        <v>51.063529209855233</v>
      </c>
      <c r="D29" s="121">
        <v>56.8917265299308</v>
      </c>
      <c r="E29" s="122"/>
    </row>
    <row r="30" spans="1:6">
      <c r="A30" s="120">
        <v>44317</v>
      </c>
      <c r="B30" s="121">
        <v>10.037301451191201</v>
      </c>
      <c r="C30" s="121">
        <v>50.609963923416878</v>
      </c>
      <c r="D30" s="121">
        <v>56.256609394568912</v>
      </c>
      <c r="E30" s="122"/>
    </row>
    <row r="31" spans="1:6">
      <c r="A31" s="120">
        <v>44348</v>
      </c>
      <c r="B31" s="121">
        <v>9.4964882170436624</v>
      </c>
      <c r="C31" s="121">
        <v>50.554129569627889</v>
      </c>
      <c r="D31" s="121">
        <v>55.858749095687877</v>
      </c>
      <c r="E31" s="122"/>
    </row>
    <row r="32" spans="1:6">
      <c r="A32" s="120">
        <v>44378</v>
      </c>
      <c r="B32" s="121">
        <v>8.933289202759962</v>
      </c>
      <c r="C32" s="121">
        <v>51.174530475160182</v>
      </c>
      <c r="D32" s="121">
        <v>56.194552353054938</v>
      </c>
      <c r="E32" s="122"/>
    </row>
    <row r="33" spans="1:5">
      <c r="A33" s="120">
        <v>44409</v>
      </c>
      <c r="B33" s="121">
        <v>8.5475660411635666</v>
      </c>
      <c r="C33" s="121">
        <v>51.81408009510109</v>
      </c>
      <c r="D33" s="121">
        <v>56.656862865370087</v>
      </c>
      <c r="E33" s="122"/>
    </row>
    <row r="34" spans="1:5">
      <c r="A34" s="120">
        <v>44440</v>
      </c>
      <c r="B34" s="121">
        <v>8.4056111552987272</v>
      </c>
      <c r="C34" s="121">
        <v>52.313495402921816</v>
      </c>
      <c r="D34" s="121">
        <v>57.114301501175582</v>
      </c>
      <c r="E34" s="122"/>
    </row>
    <row r="35" spans="1:5">
      <c r="A35" s="120">
        <v>44470</v>
      </c>
      <c r="B35" s="121">
        <v>8.0766005069859279</v>
      </c>
      <c r="C35" s="121">
        <v>52.967761245655645</v>
      </c>
      <c r="D35" s="121">
        <v>57.621630115715035</v>
      </c>
      <c r="E35" s="122"/>
    </row>
    <row r="36" spans="1:5">
      <c r="A36" s="120">
        <v>44501</v>
      </c>
      <c r="B36" s="121">
        <v>7.5276490552740913</v>
      </c>
      <c r="C36" s="121">
        <v>53.562196247789529</v>
      </c>
      <c r="D36" s="121">
        <v>57.922390531420135</v>
      </c>
      <c r="E36" s="122"/>
    </row>
    <row r="37" spans="1:5">
      <c r="A37" s="120">
        <v>44531</v>
      </c>
      <c r="B37" s="121">
        <v>7.1898934478904888</v>
      </c>
      <c r="C37" s="121">
        <v>54.268353233563971</v>
      </c>
      <c r="D37" s="121">
        <v>58.47246086620347</v>
      </c>
      <c r="E37" s="122"/>
    </row>
    <row r="38" spans="1:5">
      <c r="A38" s="120">
        <v>44562</v>
      </c>
      <c r="B38" s="121">
        <v>7.2714648197560763</v>
      </c>
      <c r="C38" s="121">
        <v>54.440310152313621</v>
      </c>
      <c r="D38" s="121">
        <v>58.709339090166367</v>
      </c>
      <c r="E38" s="122"/>
    </row>
    <row r="39" spans="1:5">
      <c r="A39" s="120">
        <v>44593</v>
      </c>
      <c r="B39" s="121">
        <v>7.498521921540882</v>
      </c>
      <c r="C39" s="121">
        <v>54.744398833570308</v>
      </c>
      <c r="D39" s="121">
        <v>59.1821881885352</v>
      </c>
      <c r="E39" s="122"/>
    </row>
    <row r="40" spans="1:5">
      <c r="A40" s="120">
        <v>44621</v>
      </c>
      <c r="B40" s="121">
        <v>7.7978651688704881</v>
      </c>
      <c r="C40" s="121">
        <v>54.880001014326574</v>
      </c>
      <c r="D40" s="121">
        <v>59.521399493450623</v>
      </c>
      <c r="E40" s="122"/>
    </row>
    <row r="41" spans="1:5">
      <c r="A41" s="120">
        <v>44652</v>
      </c>
      <c r="B41" s="121">
        <v>7.7474931765825188</v>
      </c>
      <c r="C41" s="121">
        <v>55.071609985689626</v>
      </c>
      <c r="D41" s="121">
        <v>59.696599997118113</v>
      </c>
      <c r="E41" s="122"/>
    </row>
    <row r="42" spans="1:5">
      <c r="A42" s="120">
        <v>44682</v>
      </c>
      <c r="B42" s="121">
        <v>7.8039797578749788</v>
      </c>
      <c r="C42" s="121">
        <v>55.14909283957541</v>
      </c>
      <c r="D42" s="121">
        <v>59.817216290619655</v>
      </c>
      <c r="E42" s="122"/>
    </row>
    <row r="43" spans="1:5">
      <c r="A43" s="120">
        <v>44713</v>
      </c>
      <c r="B43" s="121">
        <v>7.8114737505625049</v>
      </c>
      <c r="C43" s="121">
        <v>55.000758111011926</v>
      </c>
      <c r="D43" s="121">
        <v>59.661175146888226</v>
      </c>
      <c r="E43" s="122"/>
    </row>
    <row r="44" spans="1:5">
      <c r="A44" s="120">
        <v>44743</v>
      </c>
      <c r="B44" s="121">
        <v>7.9188115449306276</v>
      </c>
      <c r="C44" s="121">
        <v>55.027059071863874</v>
      </c>
      <c r="D44" s="121">
        <v>59.759284165531902</v>
      </c>
      <c r="E44" s="122"/>
    </row>
    <row r="45" spans="1:5">
      <c r="A45" s="120">
        <v>44774</v>
      </c>
      <c r="B45" s="121">
        <v>7.9293997650867265</v>
      </c>
      <c r="C45" s="121">
        <v>55.005076831283453</v>
      </c>
      <c r="D45" s="121">
        <v>59.742281130937457</v>
      </c>
      <c r="E45" s="122"/>
    </row>
    <row r="46" spans="1:5">
      <c r="A46" s="120">
        <v>44805</v>
      </c>
      <c r="B46" s="121">
        <v>8.0400244066344335</v>
      </c>
      <c r="C46" s="121">
        <v>54.90254735240142</v>
      </c>
      <c r="D46" s="121">
        <v>59.702655419541394</v>
      </c>
      <c r="E46" s="122"/>
    </row>
    <row r="47" spans="1:5">
      <c r="A47" s="120">
        <v>44835</v>
      </c>
      <c r="B47" s="121">
        <v>7.9683805988207563</v>
      </c>
      <c r="C47" s="121">
        <v>55.019982780807716</v>
      </c>
      <c r="D47" s="121">
        <v>59.783782072732627</v>
      </c>
      <c r="E47" s="122"/>
    </row>
    <row r="48" spans="1:5">
      <c r="A48" s="120">
        <v>44866</v>
      </c>
      <c r="B48" s="121">
        <v>7.9488231355874222</v>
      </c>
      <c r="C48" s="121">
        <v>55.063537108717888</v>
      </c>
      <c r="D48" s="121">
        <v>59.818395575565653</v>
      </c>
      <c r="E48" s="122"/>
    </row>
    <row r="49" spans="1:5">
      <c r="A49" s="120">
        <v>44896</v>
      </c>
      <c r="B49" s="121">
        <v>7.8627488308129783</v>
      </c>
      <c r="C49" s="121">
        <v>55.529849732049975</v>
      </c>
      <c r="D49" s="121">
        <v>60.268619941877034</v>
      </c>
      <c r="E49" s="122"/>
    </row>
    <row r="50" spans="1:5">
      <c r="A50" s="120">
        <v>44927</v>
      </c>
      <c r="B50" s="121">
        <v>8.0372443026616498</v>
      </c>
      <c r="C50" s="121">
        <v>55.755215862033303</v>
      </c>
      <c r="D50" s="121">
        <v>60.62803951366044</v>
      </c>
      <c r="E50" s="122"/>
    </row>
    <row r="51" spans="1:5">
      <c r="A51" s="120">
        <v>44958</v>
      </c>
      <c r="B51" s="121">
        <v>8.3676406179057992</v>
      </c>
      <c r="C51" s="121">
        <v>55.84596333070688</v>
      </c>
      <c r="D51" s="121">
        <v>60.94567869614378</v>
      </c>
      <c r="E51" s="122"/>
    </row>
    <row r="52" spans="1:5">
      <c r="A52" s="120">
        <v>44986</v>
      </c>
      <c r="B52" s="121">
        <v>8.8084787609360706</v>
      </c>
      <c r="C52" s="121">
        <v>55.65492111681931</v>
      </c>
      <c r="D52" s="121">
        <v>61.030806768665101</v>
      </c>
      <c r="E52" s="122"/>
    </row>
    <row r="53" spans="1:5">
      <c r="A53" s="120">
        <v>45017</v>
      </c>
      <c r="B53" s="121">
        <v>8.6597088797411512</v>
      </c>
      <c r="C53" s="121">
        <v>55.615673016426904</v>
      </c>
      <c r="D53" s="121">
        <v>60.888434155747518</v>
      </c>
      <c r="E53" s="122"/>
    </row>
    <row r="54" spans="1:5">
      <c r="A54" s="120">
        <v>45047</v>
      </c>
      <c r="B54" s="121">
        <v>8.5247377029714233</v>
      </c>
      <c r="C54" s="121">
        <v>55.743086774646535</v>
      </c>
      <c r="D54" s="121">
        <v>60.937881318824324</v>
      </c>
      <c r="E54" s="122"/>
    </row>
    <row r="55" spans="1:5">
      <c r="A55" s="120">
        <v>45078</v>
      </c>
      <c r="B55" s="121">
        <v>8.5275846527762518</v>
      </c>
      <c r="C55" s="121">
        <v>55.705777947874424</v>
      </c>
      <c r="D55" s="121">
        <v>60.898990954178558</v>
      </c>
      <c r="E55" s="122"/>
    </row>
    <row r="56" spans="1:5">
      <c r="A56" s="120">
        <v>45108</v>
      </c>
      <c r="B56" s="121">
        <v>8.7722140467169041</v>
      </c>
      <c r="C56" s="121">
        <v>55.623485203434406</v>
      </c>
      <c r="D56" s="121">
        <v>60.972087201500955</v>
      </c>
      <c r="E56" s="122"/>
    </row>
    <row r="57" spans="1:5">
      <c r="A57" s="120">
        <v>45139</v>
      </c>
      <c r="B57" s="121">
        <v>8.9956512830772741</v>
      </c>
      <c r="C57" s="121">
        <v>55.437552086489617</v>
      </c>
      <c r="D57" s="121">
        <v>60.9174757779248</v>
      </c>
      <c r="E57" s="122"/>
    </row>
    <row r="58" spans="1:5">
      <c r="A58" s="120">
        <v>45170</v>
      </c>
      <c r="B58" s="121">
        <v>8.9130085719370999</v>
      </c>
      <c r="C58" s="121">
        <v>55.505593436344192</v>
      </c>
      <c r="D58" s="121">
        <v>60.936905002708798</v>
      </c>
      <c r="E58" s="122"/>
    </row>
    <row r="59" spans="1:5">
      <c r="A59" s="120">
        <v>45200</v>
      </c>
      <c r="B59" s="121">
        <v>8.8864690786627207</v>
      </c>
      <c r="C59" s="121">
        <v>55.644406062227205</v>
      </c>
      <c r="D59" s="121">
        <v>61.07150661329073</v>
      </c>
      <c r="E59" s="122"/>
    </row>
    <row r="60" spans="1:5">
      <c r="A60" s="120">
        <v>45231</v>
      </c>
      <c r="B60" s="121">
        <v>8.7324121337560143</v>
      </c>
      <c r="C60" s="121">
        <v>56.126282192136003</v>
      </c>
      <c r="D60" s="121">
        <v>61.496401410751787</v>
      </c>
      <c r="E60" s="122"/>
    </row>
    <row r="61" spans="1:5">
      <c r="A61" s="120">
        <v>45261</v>
      </c>
      <c r="B61" s="121">
        <v>8.4756393474728693</v>
      </c>
      <c r="C61" s="121">
        <v>56.60283912298322</v>
      </c>
      <c r="D61" s="121">
        <v>61.844561075795198</v>
      </c>
      <c r="E61" s="122"/>
    </row>
    <row r="62" spans="1:5">
      <c r="A62" s="120">
        <v>45292</v>
      </c>
      <c r="B62" s="121">
        <v>8.4356310785176642</v>
      </c>
      <c r="C62" s="121">
        <v>56.868134405127066</v>
      </c>
      <c r="D62" s="121">
        <v>62.107274996775494</v>
      </c>
      <c r="E62" s="122"/>
    </row>
    <row r="63" spans="1:5">
      <c r="A63" s="120">
        <v>45323</v>
      </c>
      <c r="B63" s="121">
        <v>8.504256718562635</v>
      </c>
      <c r="C63" s="121">
        <v>57.046100240667663</v>
      </c>
      <c r="D63" s="121">
        <v>62.348365284269093</v>
      </c>
      <c r="E63" s="122"/>
    </row>
    <row r="64" spans="1:5">
      <c r="A64" s="120">
        <v>45352</v>
      </c>
      <c r="B64" s="121">
        <v>8.6777779966085955</v>
      </c>
      <c r="C64" s="121">
        <v>56.996540605078259</v>
      </c>
      <c r="D64" s="121">
        <v>62.412564384341849</v>
      </c>
      <c r="E64" s="122"/>
    </row>
    <row r="65" spans="1:5">
      <c r="A65" s="120">
        <v>45383</v>
      </c>
      <c r="B65" s="121">
        <v>8.5237837145473581</v>
      </c>
      <c r="C65" s="121">
        <v>57.140155127497025</v>
      </c>
      <c r="D65" s="121">
        <v>62.464493447335514</v>
      </c>
      <c r="E65" s="122"/>
    </row>
    <row r="66" spans="1:5">
      <c r="A66" s="120">
        <v>45413</v>
      </c>
      <c r="B66" s="121">
        <v>8.3128804231685614</v>
      </c>
      <c r="C66" s="121">
        <v>57.049606725277393</v>
      </c>
      <c r="D66" s="121">
        <v>62.222051459988656</v>
      </c>
      <c r="E66" s="122"/>
    </row>
    <row r="67" spans="1:5">
      <c r="A67" s="120">
        <v>45444</v>
      </c>
      <c r="B67" s="121">
        <v>8.3481780359655513</v>
      </c>
      <c r="C67" s="121">
        <v>56.942921263697599</v>
      </c>
      <c r="D67" s="121">
        <v>62.129611876175098</v>
      </c>
      <c r="E67" s="122"/>
    </row>
    <row r="68" spans="1:5">
      <c r="A68" s="120">
        <v>45474</v>
      </c>
      <c r="B68" s="121">
        <v>8.6841757807491433</v>
      </c>
      <c r="C68" s="121">
        <v>56.509666404812762</v>
      </c>
      <c r="D68" s="121">
        <v>61.883760988820612</v>
      </c>
      <c r="E68" s="122"/>
    </row>
    <row r="69" spans="1:5">
      <c r="A69" s="120">
        <v>45505</v>
      </c>
      <c r="B69" s="121">
        <v>8.9013222957233005</v>
      </c>
      <c r="C69" s="121">
        <v>56.330173186364597</v>
      </c>
      <c r="D69" s="121">
        <v>61.834237999834471</v>
      </c>
      <c r="E69" s="122"/>
    </row>
    <row r="70" spans="1:5">
      <c r="A70" s="120">
        <v>45536</v>
      </c>
      <c r="B70" s="121">
        <v>8.7423149114593848</v>
      </c>
      <c r="C70" s="121">
        <v>56.338264314548212</v>
      </c>
      <c r="D70" s="121">
        <v>61.735364270841785</v>
      </c>
      <c r="E70" s="122"/>
    </row>
    <row r="71" spans="1:5">
      <c r="A71" s="120">
        <v>45566</v>
      </c>
      <c r="B71" s="121">
        <v>8.5800798734878967</v>
      </c>
      <c r="C71" s="121">
        <v>56.329598190084504</v>
      </c>
      <c r="D71" s="121">
        <v>61.616328380217787</v>
      </c>
      <c r="E71" s="122"/>
    </row>
    <row r="72" spans="1:5">
      <c r="A72" s="120">
        <v>45597</v>
      </c>
      <c r="B72" s="121">
        <v>8.2176493561929043</v>
      </c>
      <c r="C72" s="121">
        <v>56.512216311475086</v>
      </c>
      <c r="D72" s="121">
        <v>61.571986242529483</v>
      </c>
      <c r="E72" s="122"/>
    </row>
    <row r="73" spans="1:5">
      <c r="A73" s="120">
        <v>45627</v>
      </c>
      <c r="B73" s="121">
        <v>8.0797300803870211</v>
      </c>
      <c r="C73" s="121">
        <v>56.591701425690566</v>
      </c>
      <c r="D73" s="121">
        <v>61.566074028265682</v>
      </c>
      <c r="E73" s="122"/>
    </row>
    <row r="74" spans="1:5">
      <c r="A74" s="120">
        <v>45658</v>
      </c>
      <c r="B74" s="121">
        <v>8.0230055082000646</v>
      </c>
      <c r="C74" s="121">
        <v>57.084217014403862</v>
      </c>
      <c r="D74" s="121">
        <v>62.063581583428572</v>
      </c>
      <c r="E74" s="122"/>
    </row>
    <row r="75" spans="1:5">
      <c r="A75" s="120">
        <v>45689</v>
      </c>
      <c r="B75" s="121">
        <v>8.382215393986856</v>
      </c>
      <c r="C75" s="121">
        <v>57.058278477623183</v>
      </c>
      <c r="D75" s="121">
        <v>62.278605319908898</v>
      </c>
      <c r="E75" s="122"/>
    </row>
    <row r="76" spans="1:5">
      <c r="A76" s="120">
        <v>45717</v>
      </c>
      <c r="B76" s="121">
        <v>8.7089485873871357</v>
      </c>
      <c r="C76" s="121">
        <v>56.966322909069731</v>
      </c>
      <c r="D76" s="121">
        <v>62.40077425726659</v>
      </c>
      <c r="E76" s="122"/>
    </row>
    <row r="77" spans="1:5">
      <c r="A77" s="120">
        <v>45748</v>
      </c>
      <c r="B77" s="121">
        <v>8.8410980092718265</v>
      </c>
      <c r="C77" s="121">
        <v>56.744511061086513</v>
      </c>
      <c r="D77" s="121">
        <v>62.247909772825075</v>
      </c>
      <c r="E77" s="122"/>
    </row>
    <row r="78" spans="1:5">
      <c r="A78" s="120">
        <v>45778</v>
      </c>
      <c r="B78" s="121">
        <v>8.9430136868653136</v>
      </c>
      <c r="C78" s="121">
        <v>56.62248513383917</v>
      </c>
      <c r="D78" s="121">
        <v>62.183570340358997</v>
      </c>
      <c r="E78" s="122"/>
    </row>
    <row r="79" spans="1:5">
      <c r="A79" s="120">
        <v>45809</v>
      </c>
      <c r="B79" s="121">
        <v>8.8926605848440392</v>
      </c>
      <c r="C79" s="121">
        <v>56.430613931958852</v>
      </c>
      <c r="D79" s="121">
        <v>61.938603732918871</v>
      </c>
      <c r="E79" s="122"/>
    </row>
    <row r="80" spans="1:5">
      <c r="A80" s="120">
        <v>45839</v>
      </c>
      <c r="B80" s="121">
        <v>8.6989792816425471</v>
      </c>
      <c r="C80" s="121">
        <v>56.441429010600253</v>
      </c>
      <c r="D80" s="121">
        <v>61.819055873109043</v>
      </c>
      <c r="E80" s="122"/>
    </row>
    <row r="81" spans="1:5">
      <c r="A81" s="120">
        <v>45870</v>
      </c>
      <c r="B81" s="121">
        <v>8.5611287247469381</v>
      </c>
      <c r="C81" s="121">
        <v>56.549562916610952</v>
      </c>
      <c r="D81" s="121">
        <v>61.844117417398039</v>
      </c>
      <c r="E81" s="122"/>
    </row>
    <row r="82" spans="1:5">
      <c r="A82" s="120">
        <v>45901</v>
      </c>
      <c r="B82" s="121">
        <v>8.5289492688114805</v>
      </c>
      <c r="C82" s="121">
        <v>56.644321569830979</v>
      </c>
      <c r="D82" s="121">
        <v>61.925954842581888</v>
      </c>
      <c r="E82" s="122"/>
    </row>
    <row r="83" spans="1:5">
      <c r="A83" s="120">
        <v>45931</v>
      </c>
      <c r="B83" s="121">
        <v>8.4476619428872475</v>
      </c>
      <c r="C83" s="121">
        <v>56.656229518519098</v>
      </c>
      <c r="D83" s="121">
        <v>61.883978848443441</v>
      </c>
      <c r="E83" s="122"/>
    </row>
    <row r="84" spans="1:5">
      <c r="A84" s="120">
        <v>45962</v>
      </c>
      <c r="B84" s="121">
        <v>8.4243435086445437</v>
      </c>
      <c r="C84" s="121">
        <v>56.706688783198132</v>
      </c>
      <c r="D84" s="121">
        <v>61.923322153361937</v>
      </c>
      <c r="E84" s="122"/>
    </row>
    <row r="85" spans="1:5">
      <c r="A85" s="120">
        <v>45992</v>
      </c>
      <c r="B85" s="121">
        <v>8.0495136520870076</v>
      </c>
      <c r="C85" s="121">
        <v>57.097500748109688</v>
      </c>
      <c r="D85" s="121">
        <v>62.095920332677643</v>
      </c>
      <c r="E85" s="122"/>
    </row>
    <row r="86" spans="1:5">
      <c r="A86" s="120">
        <v>46023</v>
      </c>
      <c r="B86" s="121">
        <v>8.284909637287436</v>
      </c>
      <c r="C86" s="121">
        <v>57.235466914272401</v>
      </c>
      <c r="D86" s="121">
        <v>62.405724824474362</v>
      </c>
      <c r="E86" s="122"/>
    </row>
    <row r="87" spans="1:5">
      <c r="E87" s="122"/>
    </row>
    <row r="88" spans="1:5">
      <c r="E88" s="122"/>
    </row>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A3B2F-2305-41CE-AE2D-C62D1D2EA834}">
  <dimension ref="A1:L75"/>
  <sheetViews>
    <sheetView showGridLines="0" zoomScaleNormal="100" workbookViewId="0">
      <selection activeCell="K31" sqref="K31"/>
    </sheetView>
  </sheetViews>
  <sheetFormatPr baseColWidth="10" defaultRowHeight="14.5"/>
  <cols>
    <col min="4" max="4" width="16.26953125" customWidth="1"/>
  </cols>
  <sheetData>
    <row r="1" spans="1:8" ht="43.5">
      <c r="A1" s="184" t="s">
        <v>153</v>
      </c>
      <c r="B1" s="185" t="s">
        <v>199</v>
      </c>
      <c r="C1" s="184" t="s">
        <v>200</v>
      </c>
      <c r="D1" s="186" t="s">
        <v>33</v>
      </c>
      <c r="E1" s="186" t="s">
        <v>201</v>
      </c>
      <c r="F1" s="186" t="s">
        <v>202</v>
      </c>
    </row>
    <row r="2" spans="1:8">
      <c r="A2" s="4">
        <v>43831</v>
      </c>
      <c r="B2" s="124">
        <v>35.997276306152301</v>
      </c>
      <c r="C2" s="124">
        <v>30.4445896148682</v>
      </c>
      <c r="D2" s="1"/>
      <c r="E2" s="58">
        <f t="shared" ref="E2:E65" si="0">AVERAGE($B$2:$B$974)</f>
        <v>38.098275704081601</v>
      </c>
      <c r="F2" s="58">
        <f t="shared" ref="F2:F65" si="1">AVERAGE($C$2:$C$974)</f>
        <v>30.916673662878626</v>
      </c>
    </row>
    <row r="3" spans="1:8">
      <c r="A3" s="4">
        <v>43862</v>
      </c>
      <c r="B3" s="124">
        <v>37.559944152832003</v>
      </c>
      <c r="C3" s="124">
        <v>32.692863464355497</v>
      </c>
      <c r="D3" s="1"/>
      <c r="E3" s="58">
        <f t="shared" si="0"/>
        <v>38.098275704081601</v>
      </c>
      <c r="F3" s="58">
        <f t="shared" si="1"/>
        <v>30.916673662878626</v>
      </c>
    </row>
    <row r="4" spans="1:8">
      <c r="A4" s="4">
        <v>43891</v>
      </c>
      <c r="B4" s="124">
        <v>32.023635864257798</v>
      </c>
      <c r="C4" s="124">
        <v>27.8127117156982</v>
      </c>
      <c r="D4" s="1"/>
      <c r="E4" s="58">
        <f t="shared" si="0"/>
        <v>38.098275704081601</v>
      </c>
      <c r="F4" s="58">
        <f t="shared" si="1"/>
        <v>30.916673662878626</v>
      </c>
    </row>
    <row r="5" spans="1:8">
      <c r="A5" s="4">
        <v>43922</v>
      </c>
      <c r="B5" s="124">
        <v>28.560939173404702</v>
      </c>
      <c r="C5" s="124">
        <v>21.6031844850447</v>
      </c>
      <c r="D5" s="1"/>
      <c r="E5" s="58">
        <f t="shared" si="0"/>
        <v>38.098275704081601</v>
      </c>
      <c r="F5" s="58">
        <f t="shared" si="1"/>
        <v>30.916673662878626</v>
      </c>
      <c r="H5" s="7" t="s">
        <v>190</v>
      </c>
    </row>
    <row r="6" spans="1:8">
      <c r="A6" s="4">
        <v>43952</v>
      </c>
      <c r="B6" s="124">
        <v>28.289096832275401</v>
      </c>
      <c r="C6" s="124">
        <v>21.221410751342798</v>
      </c>
      <c r="D6" s="1"/>
      <c r="E6" s="58">
        <f t="shared" si="0"/>
        <v>38.098275704081601</v>
      </c>
      <c r="F6" s="58">
        <f t="shared" si="1"/>
        <v>30.916673662878626</v>
      </c>
      <c r="H6" s="5" t="s">
        <v>191</v>
      </c>
    </row>
    <row r="7" spans="1:8">
      <c r="A7" s="4">
        <v>43983</v>
      </c>
      <c r="B7" s="124">
        <v>31.29063034</v>
      </c>
      <c r="C7" s="124">
        <v>20.324407579999999</v>
      </c>
      <c r="D7" s="1"/>
      <c r="E7" s="58">
        <f t="shared" si="0"/>
        <v>38.098275704081601</v>
      </c>
      <c r="F7" s="58">
        <f t="shared" si="1"/>
        <v>30.916673662878626</v>
      </c>
      <c r="H7" s="5" t="s">
        <v>203</v>
      </c>
    </row>
    <row r="8" spans="1:8">
      <c r="A8" s="4">
        <v>44013</v>
      </c>
      <c r="B8" s="124">
        <v>34.164180755615199</v>
      </c>
      <c r="C8" s="124">
        <v>21.2187175750732</v>
      </c>
      <c r="D8" s="1"/>
      <c r="E8" s="58">
        <f t="shared" si="0"/>
        <v>38.098275704081601</v>
      </c>
      <c r="F8" s="58">
        <f t="shared" si="1"/>
        <v>30.916673662878626</v>
      </c>
      <c r="H8" s="6" t="s">
        <v>109</v>
      </c>
    </row>
    <row r="9" spans="1:8">
      <c r="A9" s="4">
        <v>44044</v>
      </c>
      <c r="B9" s="124">
        <v>38.255294799804702</v>
      </c>
      <c r="C9" s="124">
        <v>25.4814643859863</v>
      </c>
      <c r="D9" s="1"/>
      <c r="E9" s="58">
        <f t="shared" si="0"/>
        <v>38.098275704081601</v>
      </c>
      <c r="F9" s="58">
        <f t="shared" si="1"/>
        <v>30.916673662878626</v>
      </c>
    </row>
    <row r="10" spans="1:8">
      <c r="A10" s="4">
        <v>44075</v>
      </c>
      <c r="B10" s="124">
        <v>38.653923034667997</v>
      </c>
      <c r="C10" s="124">
        <v>26.541246414184599</v>
      </c>
      <c r="D10" s="1"/>
      <c r="E10" s="58">
        <f t="shared" si="0"/>
        <v>38.098275704081601</v>
      </c>
      <c r="F10" s="58">
        <f t="shared" si="1"/>
        <v>30.916673662878626</v>
      </c>
    </row>
    <row r="11" spans="1:8">
      <c r="A11" s="4">
        <v>44105</v>
      </c>
      <c r="B11" s="124">
        <v>38.324325561523402</v>
      </c>
      <c r="C11" s="124">
        <v>29.9202766418457</v>
      </c>
      <c r="D11" s="1"/>
      <c r="E11" s="58">
        <f t="shared" si="0"/>
        <v>38.098275704081601</v>
      </c>
      <c r="F11" s="58">
        <f t="shared" si="1"/>
        <v>30.916673662878626</v>
      </c>
    </row>
    <row r="12" spans="1:8">
      <c r="A12" s="4">
        <v>44136</v>
      </c>
      <c r="B12" s="124">
        <v>41.402656555175803</v>
      </c>
      <c r="C12" s="124">
        <v>29.54660987854</v>
      </c>
      <c r="D12" s="1"/>
      <c r="E12" s="58">
        <f t="shared" si="0"/>
        <v>38.098275704081601</v>
      </c>
      <c r="F12" s="58">
        <f t="shared" si="1"/>
        <v>30.916673662878626</v>
      </c>
    </row>
    <row r="13" spans="1:8">
      <c r="A13" s="4">
        <v>44166</v>
      </c>
      <c r="B13" s="124">
        <v>37.701656341552699</v>
      </c>
      <c r="C13" s="124">
        <v>29.8454399108887</v>
      </c>
      <c r="D13" s="1"/>
      <c r="E13" s="58">
        <f t="shared" si="0"/>
        <v>38.098275704081601</v>
      </c>
      <c r="F13" s="58">
        <f t="shared" si="1"/>
        <v>30.916673662878626</v>
      </c>
    </row>
    <row r="14" spans="1:8">
      <c r="A14" s="4">
        <v>44197</v>
      </c>
      <c r="B14" s="124">
        <v>37.063938140869098</v>
      </c>
      <c r="C14" s="124">
        <v>29.489261627197301</v>
      </c>
      <c r="D14" s="1"/>
      <c r="E14" s="58">
        <f t="shared" si="0"/>
        <v>38.098275704081601</v>
      </c>
      <c r="F14" s="58">
        <f t="shared" si="1"/>
        <v>30.916673662878626</v>
      </c>
    </row>
    <row r="15" spans="1:8">
      <c r="A15" s="4">
        <v>44228</v>
      </c>
      <c r="B15" s="124">
        <v>43.852359771728501</v>
      </c>
      <c r="C15" s="124">
        <v>31.97389793396</v>
      </c>
      <c r="D15" s="1"/>
      <c r="E15" s="58">
        <f t="shared" si="0"/>
        <v>38.098275704081601</v>
      </c>
      <c r="F15" s="58">
        <f t="shared" si="1"/>
        <v>30.916673662878626</v>
      </c>
    </row>
    <row r="16" spans="1:8">
      <c r="A16" s="4">
        <v>44256</v>
      </c>
      <c r="B16" s="124">
        <v>39.274822235107401</v>
      </c>
      <c r="C16" s="124">
        <v>29.189092636108398</v>
      </c>
      <c r="D16" s="1"/>
      <c r="E16" s="58">
        <f t="shared" si="0"/>
        <v>38.098275704081601</v>
      </c>
      <c r="F16" s="58">
        <f t="shared" si="1"/>
        <v>30.916673662878626</v>
      </c>
    </row>
    <row r="17" spans="1:12">
      <c r="A17" s="4">
        <v>44287</v>
      </c>
      <c r="B17" s="124">
        <v>34.152778625488303</v>
      </c>
      <c r="C17" s="124">
        <v>24.900484085083001</v>
      </c>
      <c r="D17" s="1"/>
      <c r="E17" s="58">
        <f t="shared" si="0"/>
        <v>38.098275704081601</v>
      </c>
      <c r="F17" s="58">
        <f t="shared" si="1"/>
        <v>30.916673662878626</v>
      </c>
    </row>
    <row r="18" spans="1:12">
      <c r="A18" s="4">
        <v>44317</v>
      </c>
      <c r="B18" s="124">
        <v>39.096775054931598</v>
      </c>
      <c r="C18" s="124">
        <v>29.8312282562256</v>
      </c>
      <c r="D18" s="1"/>
      <c r="E18" s="58">
        <f t="shared" si="0"/>
        <v>38.098275704081601</v>
      </c>
      <c r="F18" s="58">
        <f t="shared" si="1"/>
        <v>30.916673662878626</v>
      </c>
    </row>
    <row r="19" spans="1:12">
      <c r="A19" s="4">
        <v>44348</v>
      </c>
      <c r="B19" s="124">
        <v>43.743576049804702</v>
      </c>
      <c r="C19" s="124">
        <v>33.391399383544901</v>
      </c>
      <c r="D19" s="1"/>
      <c r="E19" s="58">
        <f t="shared" si="0"/>
        <v>38.098275704081601</v>
      </c>
      <c r="F19" s="58">
        <f t="shared" si="1"/>
        <v>30.916673662878626</v>
      </c>
    </row>
    <row r="20" spans="1:12">
      <c r="A20" s="4">
        <v>44378</v>
      </c>
      <c r="B20" s="124">
        <v>45.344165802002003</v>
      </c>
      <c r="C20" s="124">
        <v>37.410324096679702</v>
      </c>
      <c r="D20" s="1"/>
      <c r="E20" s="58">
        <f t="shared" si="0"/>
        <v>38.098275704081601</v>
      </c>
      <c r="F20" s="58">
        <f t="shared" si="1"/>
        <v>30.916673662878626</v>
      </c>
    </row>
    <row r="21" spans="1:12">
      <c r="A21" s="4">
        <v>44409</v>
      </c>
      <c r="B21" s="124">
        <v>46.427764892578097</v>
      </c>
      <c r="C21" s="124">
        <v>39.330379486083999</v>
      </c>
      <c r="D21" s="1"/>
      <c r="E21" s="58">
        <f t="shared" si="0"/>
        <v>38.098275704081601</v>
      </c>
      <c r="F21" s="58">
        <f t="shared" si="1"/>
        <v>30.916673662878626</v>
      </c>
      <c r="H21" s="220" t="s">
        <v>234</v>
      </c>
      <c r="I21" s="221"/>
      <c r="J21" s="221"/>
      <c r="K21" s="221"/>
      <c r="L21" s="221"/>
    </row>
    <row r="22" spans="1:12">
      <c r="A22" s="4">
        <v>44440</v>
      </c>
      <c r="B22" s="124">
        <v>44.678386688232401</v>
      </c>
      <c r="C22" s="124">
        <v>37.861537933349602</v>
      </c>
      <c r="D22" s="1"/>
      <c r="E22" s="58">
        <f t="shared" si="0"/>
        <v>38.098275704081601</v>
      </c>
      <c r="F22" s="58">
        <f t="shared" si="1"/>
        <v>30.916673662878626</v>
      </c>
      <c r="H22" s="221"/>
      <c r="I22" s="221"/>
      <c r="J22" s="221"/>
      <c r="K22" s="221"/>
      <c r="L22" s="221"/>
    </row>
    <row r="23" spans="1:12">
      <c r="A23" s="4">
        <v>44470</v>
      </c>
      <c r="B23" s="124">
        <v>38.466400146484403</v>
      </c>
      <c r="C23" s="124">
        <v>34.233089447021499</v>
      </c>
      <c r="D23" s="1"/>
      <c r="E23" s="58">
        <f t="shared" si="0"/>
        <v>38.098275704081601</v>
      </c>
      <c r="F23" s="58">
        <f t="shared" si="1"/>
        <v>30.916673662878626</v>
      </c>
      <c r="H23" s="221"/>
      <c r="I23" s="221"/>
      <c r="J23" s="221"/>
      <c r="K23" s="221"/>
      <c r="L23" s="221"/>
    </row>
    <row r="24" spans="1:12">
      <c r="A24" s="4">
        <v>44501</v>
      </c>
      <c r="B24" s="124">
        <v>39.699546813964801</v>
      </c>
      <c r="C24" s="124">
        <v>32.9615287780762</v>
      </c>
      <c r="D24" s="1"/>
      <c r="E24" s="58">
        <f t="shared" si="0"/>
        <v>38.098275704081601</v>
      </c>
      <c r="F24" s="58">
        <f t="shared" si="1"/>
        <v>30.916673662878626</v>
      </c>
      <c r="H24" s="221"/>
      <c r="I24" s="221"/>
      <c r="J24" s="221"/>
      <c r="K24" s="221"/>
      <c r="L24" s="221"/>
    </row>
    <row r="25" spans="1:12">
      <c r="A25" s="4">
        <v>44531</v>
      </c>
      <c r="B25" s="124">
        <v>48.1754760742188</v>
      </c>
      <c r="C25" s="124">
        <v>37.579399108886697</v>
      </c>
      <c r="D25" s="1"/>
      <c r="E25" s="58">
        <f t="shared" si="0"/>
        <v>38.098275704081601</v>
      </c>
      <c r="F25" s="58">
        <f t="shared" si="1"/>
        <v>30.916673662878626</v>
      </c>
      <c r="H25" s="222"/>
      <c r="I25" s="222"/>
      <c r="J25" s="222"/>
      <c r="K25" s="222"/>
    </row>
    <row r="26" spans="1:12">
      <c r="A26" s="4">
        <v>44562</v>
      </c>
      <c r="B26" s="124">
        <v>49.68994140625</v>
      </c>
      <c r="C26" s="124">
        <v>37.878807067871101</v>
      </c>
      <c r="D26" s="1"/>
      <c r="E26" s="58">
        <f t="shared" si="0"/>
        <v>38.098275704081601</v>
      </c>
      <c r="F26" s="58">
        <f t="shared" si="1"/>
        <v>30.916673662878626</v>
      </c>
    </row>
    <row r="27" spans="1:12">
      <c r="A27" s="4">
        <v>44593</v>
      </c>
      <c r="B27" s="124">
        <v>43.935741424560497</v>
      </c>
      <c r="C27" s="124">
        <v>33.576576232910199</v>
      </c>
      <c r="D27" s="1"/>
      <c r="E27" s="58">
        <f t="shared" si="0"/>
        <v>38.098275704081601</v>
      </c>
      <c r="F27" s="58">
        <f t="shared" si="1"/>
        <v>30.916673662878626</v>
      </c>
    </row>
    <row r="28" spans="1:12">
      <c r="A28" s="4">
        <v>44621</v>
      </c>
      <c r="B28" s="124">
        <v>39.449127197265597</v>
      </c>
      <c r="C28" s="124">
        <v>32.758388519287102</v>
      </c>
      <c r="D28" s="1"/>
      <c r="E28" s="58">
        <f t="shared" si="0"/>
        <v>38.098275704081601</v>
      </c>
      <c r="F28" s="58">
        <f t="shared" si="1"/>
        <v>30.916673662878626</v>
      </c>
    </row>
    <row r="29" spans="1:12">
      <c r="A29" s="4">
        <v>44652</v>
      </c>
      <c r="B29" s="124">
        <v>30.017686843872099</v>
      </c>
      <c r="C29" s="124">
        <v>25.588731765747099</v>
      </c>
      <c r="D29" s="1"/>
      <c r="E29" s="58">
        <f t="shared" si="0"/>
        <v>38.098275704081601</v>
      </c>
      <c r="F29" s="58">
        <f t="shared" si="1"/>
        <v>30.916673662878626</v>
      </c>
    </row>
    <row r="30" spans="1:12">
      <c r="A30" s="4">
        <v>44682</v>
      </c>
      <c r="B30" s="124">
        <v>29.623205184936499</v>
      </c>
      <c r="C30" s="124">
        <v>24.3452453613281</v>
      </c>
      <c r="D30" s="1"/>
      <c r="E30" s="58">
        <f t="shared" si="0"/>
        <v>38.098275704081601</v>
      </c>
      <c r="F30" s="58">
        <f t="shared" si="1"/>
        <v>30.916673662878626</v>
      </c>
    </row>
    <row r="31" spans="1:12">
      <c r="A31" s="4">
        <v>44713</v>
      </c>
      <c r="B31" s="124">
        <v>30.0860080718994</v>
      </c>
      <c r="C31" s="124">
        <v>25.7195949554443</v>
      </c>
      <c r="D31" s="1"/>
      <c r="E31" s="58">
        <f t="shared" si="0"/>
        <v>38.098275704081601</v>
      </c>
      <c r="F31" s="58">
        <f t="shared" si="1"/>
        <v>30.916673662878626</v>
      </c>
    </row>
    <row r="32" spans="1:12">
      <c r="A32" s="4">
        <v>44743</v>
      </c>
      <c r="B32" s="124">
        <v>24.676132202148398</v>
      </c>
      <c r="C32" s="124">
        <v>21.4527263641357</v>
      </c>
      <c r="D32" s="1"/>
      <c r="E32" s="58">
        <f t="shared" si="0"/>
        <v>38.098275704081601</v>
      </c>
      <c r="F32" s="58">
        <f t="shared" si="1"/>
        <v>30.916673662878626</v>
      </c>
    </row>
    <row r="33" spans="1:6">
      <c r="A33" s="4">
        <v>44774</v>
      </c>
      <c r="B33" s="124">
        <v>27.7130241394043</v>
      </c>
      <c r="C33" s="124">
        <v>23.723310470581101</v>
      </c>
      <c r="D33" s="1"/>
      <c r="E33" s="58">
        <f t="shared" si="0"/>
        <v>38.098275704081601</v>
      </c>
      <c r="F33" s="58">
        <f t="shared" si="1"/>
        <v>30.916673662878626</v>
      </c>
    </row>
    <row r="34" spans="1:6">
      <c r="A34" s="4">
        <v>44805</v>
      </c>
      <c r="B34" s="124">
        <v>29.774000167846701</v>
      </c>
      <c r="C34" s="124">
        <v>24.586044311523398</v>
      </c>
      <c r="D34" s="1"/>
      <c r="E34" s="58">
        <f t="shared" si="0"/>
        <v>38.098275704081601</v>
      </c>
      <c r="F34" s="58">
        <f t="shared" si="1"/>
        <v>30.916673662878626</v>
      </c>
    </row>
    <row r="35" spans="1:6">
      <c r="A35" s="4">
        <v>44835</v>
      </c>
      <c r="B35" s="124">
        <v>26.043500900268601</v>
      </c>
      <c r="C35" s="124">
        <v>22.3426914215088</v>
      </c>
      <c r="D35" s="1"/>
      <c r="E35" s="58">
        <f t="shared" si="0"/>
        <v>38.098275704081601</v>
      </c>
      <c r="F35" s="58">
        <f t="shared" si="1"/>
        <v>30.916673662878626</v>
      </c>
    </row>
    <row r="36" spans="1:6">
      <c r="A36" s="4">
        <v>44866</v>
      </c>
      <c r="B36" s="124">
        <v>28.6168212890625</v>
      </c>
      <c r="C36" s="124">
        <v>24.281967163085898</v>
      </c>
      <c r="D36" s="1"/>
      <c r="E36" s="58">
        <f t="shared" si="0"/>
        <v>38.098275704081601</v>
      </c>
      <c r="F36" s="58">
        <f t="shared" si="1"/>
        <v>30.916673662878626</v>
      </c>
    </row>
    <row r="37" spans="1:6">
      <c r="A37" s="4">
        <v>44896</v>
      </c>
      <c r="B37" s="124">
        <v>27.7199516296387</v>
      </c>
      <c r="C37" s="124">
        <v>23.083711624145501</v>
      </c>
      <c r="D37" s="1"/>
      <c r="E37" s="58">
        <f t="shared" si="0"/>
        <v>38.098275704081601</v>
      </c>
      <c r="F37" s="58">
        <f t="shared" si="1"/>
        <v>30.916673662878626</v>
      </c>
    </row>
    <row r="38" spans="1:6">
      <c r="A38" s="4">
        <v>44927</v>
      </c>
      <c r="B38" s="124">
        <v>29.6586303710938</v>
      </c>
      <c r="C38" s="124">
        <v>24.5409965515137</v>
      </c>
      <c r="D38" s="1"/>
      <c r="E38" s="58">
        <f t="shared" si="0"/>
        <v>38.098275704081601</v>
      </c>
      <c r="F38" s="58">
        <f t="shared" si="1"/>
        <v>30.916673662878626</v>
      </c>
    </row>
    <row r="39" spans="1:6">
      <c r="A39" s="4">
        <v>44958</v>
      </c>
      <c r="B39" s="124">
        <v>36.122478485107401</v>
      </c>
      <c r="C39" s="124">
        <v>28.4178352355957</v>
      </c>
      <c r="D39" s="1"/>
      <c r="E39" s="58">
        <f t="shared" si="0"/>
        <v>38.098275704081601</v>
      </c>
      <c r="F39" s="58">
        <f t="shared" si="1"/>
        <v>30.916673662878626</v>
      </c>
    </row>
    <row r="40" spans="1:6">
      <c r="A40" s="4">
        <v>44986</v>
      </c>
      <c r="B40" s="124">
        <v>35.6214408874512</v>
      </c>
      <c r="C40" s="124">
        <v>28.521888732910199</v>
      </c>
      <c r="D40" s="1"/>
      <c r="E40" s="58">
        <f t="shared" si="0"/>
        <v>38.098275704081601</v>
      </c>
      <c r="F40" s="58">
        <f t="shared" si="1"/>
        <v>30.916673662878626</v>
      </c>
    </row>
    <row r="41" spans="1:6">
      <c r="A41" s="4">
        <v>45017</v>
      </c>
      <c r="B41" s="124">
        <v>33.613822937011697</v>
      </c>
      <c r="C41" s="124">
        <v>26.4827575683594</v>
      </c>
      <c r="D41" s="1"/>
      <c r="E41" s="58">
        <f t="shared" si="0"/>
        <v>38.098275704081601</v>
      </c>
      <c r="F41" s="58">
        <f t="shared" si="1"/>
        <v>30.916673662878626</v>
      </c>
    </row>
    <row r="42" spans="1:6">
      <c r="A42" s="4">
        <v>45047</v>
      </c>
      <c r="B42" s="124">
        <v>34.403156811888799</v>
      </c>
      <c r="C42" s="124">
        <v>27.883041629119699</v>
      </c>
      <c r="D42" s="1"/>
      <c r="E42" s="58">
        <f t="shared" si="0"/>
        <v>38.098275704081601</v>
      </c>
      <c r="F42" s="58">
        <f t="shared" si="1"/>
        <v>30.916673662878626</v>
      </c>
    </row>
    <row r="43" spans="1:6">
      <c r="A43" s="4">
        <v>45078</v>
      </c>
      <c r="B43" s="124">
        <v>37.476081587265497</v>
      </c>
      <c r="C43" s="124">
        <v>29.6270700199285</v>
      </c>
      <c r="D43" s="1"/>
      <c r="E43" s="58">
        <f t="shared" si="0"/>
        <v>38.098275704081601</v>
      </c>
      <c r="F43" s="58">
        <f t="shared" si="1"/>
        <v>30.916673662878626</v>
      </c>
    </row>
    <row r="44" spans="1:6">
      <c r="A44" s="4">
        <v>45108</v>
      </c>
      <c r="B44" s="124">
        <v>36.506755962347697</v>
      </c>
      <c r="C44" s="124">
        <v>30.218146239422801</v>
      </c>
      <c r="D44" s="1"/>
      <c r="E44" s="58">
        <f t="shared" si="0"/>
        <v>38.098275704081601</v>
      </c>
      <c r="F44" s="58">
        <f t="shared" si="1"/>
        <v>30.916673662878626</v>
      </c>
    </row>
    <row r="45" spans="1:6">
      <c r="A45" s="4">
        <v>45139</v>
      </c>
      <c r="B45" s="124">
        <v>35.9076453742857</v>
      </c>
      <c r="C45" s="124">
        <v>29.351031441825299</v>
      </c>
      <c r="D45" s="1"/>
      <c r="E45" s="58">
        <f t="shared" si="0"/>
        <v>38.098275704081601</v>
      </c>
      <c r="F45" s="58">
        <f t="shared" si="1"/>
        <v>30.916673662878626</v>
      </c>
    </row>
    <row r="46" spans="1:6">
      <c r="A46" s="4">
        <v>45170</v>
      </c>
      <c r="B46" s="124">
        <v>37.341325157943402</v>
      </c>
      <c r="C46" s="124">
        <v>29.355200639385998</v>
      </c>
      <c r="D46" s="1"/>
      <c r="E46" s="58">
        <f t="shared" si="0"/>
        <v>38.098275704081601</v>
      </c>
      <c r="F46" s="58">
        <f t="shared" si="1"/>
        <v>30.916673662878626</v>
      </c>
    </row>
    <row r="47" spans="1:6">
      <c r="A47" s="4">
        <v>45200</v>
      </c>
      <c r="B47" s="124">
        <v>32.1985859508817</v>
      </c>
      <c r="C47" s="124">
        <v>26.8477284857426</v>
      </c>
      <c r="D47" s="1"/>
      <c r="E47" s="58">
        <f t="shared" si="0"/>
        <v>38.098275704081601</v>
      </c>
      <c r="F47" s="58">
        <f t="shared" si="1"/>
        <v>30.916673662878626</v>
      </c>
    </row>
    <row r="48" spans="1:6">
      <c r="A48" s="4">
        <v>45231</v>
      </c>
      <c r="B48" s="124">
        <v>36.169241226286999</v>
      </c>
      <c r="C48" s="124">
        <v>29.0320091630857</v>
      </c>
      <c r="D48" s="1"/>
      <c r="E48" s="58">
        <f t="shared" si="0"/>
        <v>38.098275704081601</v>
      </c>
      <c r="F48" s="58">
        <f t="shared" si="1"/>
        <v>30.916673662878626</v>
      </c>
    </row>
    <row r="49" spans="1:6">
      <c r="A49" s="4">
        <v>45261</v>
      </c>
      <c r="B49" s="124">
        <v>35.823362424788897</v>
      </c>
      <c r="C49" s="124">
        <v>30.349120257582999</v>
      </c>
      <c r="D49" s="1"/>
      <c r="E49" s="58">
        <f t="shared" si="0"/>
        <v>38.098275704081601</v>
      </c>
      <c r="F49" s="58">
        <f t="shared" si="1"/>
        <v>30.916673662878626</v>
      </c>
    </row>
    <row r="50" spans="1:6">
      <c r="A50" s="4">
        <v>45292</v>
      </c>
      <c r="B50" s="124">
        <v>39.083946459311598</v>
      </c>
      <c r="C50" s="124">
        <v>31.308959651456799</v>
      </c>
      <c r="D50" s="1"/>
      <c r="E50" s="58">
        <f t="shared" si="0"/>
        <v>38.098275704081601</v>
      </c>
      <c r="F50" s="58">
        <f t="shared" si="1"/>
        <v>30.916673662878626</v>
      </c>
    </row>
    <row r="51" spans="1:6">
      <c r="A51" s="4">
        <v>45323</v>
      </c>
      <c r="B51" s="124">
        <v>38.838221525883597</v>
      </c>
      <c r="C51" s="124">
        <v>31.943772476701501</v>
      </c>
      <c r="D51" s="1"/>
      <c r="E51" s="58">
        <f t="shared" si="0"/>
        <v>38.098275704081601</v>
      </c>
      <c r="F51" s="58">
        <f t="shared" si="1"/>
        <v>30.916673662878626</v>
      </c>
    </row>
    <row r="52" spans="1:6">
      <c r="A52" s="4">
        <v>45352</v>
      </c>
      <c r="B52" s="124">
        <v>37.6966948247129</v>
      </c>
      <c r="C52" s="124">
        <v>31.407205156564402</v>
      </c>
      <c r="D52" s="1"/>
      <c r="E52" s="58">
        <f t="shared" si="0"/>
        <v>38.098275704081601</v>
      </c>
      <c r="F52" s="58">
        <f t="shared" si="1"/>
        <v>30.916673662878626</v>
      </c>
    </row>
    <row r="53" spans="1:6">
      <c r="A53" s="4">
        <v>45383</v>
      </c>
      <c r="B53" s="124">
        <v>34.9810161726814</v>
      </c>
      <c r="C53" s="124">
        <v>30.393905471941501</v>
      </c>
      <c r="D53" s="1"/>
      <c r="E53" s="58">
        <f t="shared" si="0"/>
        <v>38.098275704081601</v>
      </c>
      <c r="F53" s="58">
        <f t="shared" si="1"/>
        <v>30.916673662878626</v>
      </c>
    </row>
    <row r="54" spans="1:6">
      <c r="A54" s="4">
        <v>45413</v>
      </c>
      <c r="B54" s="124">
        <v>31.8471235736518</v>
      </c>
      <c r="C54" s="124">
        <v>28.146837488294299</v>
      </c>
      <c r="D54" s="1"/>
      <c r="E54" s="58">
        <f t="shared" si="0"/>
        <v>38.098275704081601</v>
      </c>
      <c r="F54" s="58">
        <f t="shared" si="1"/>
        <v>30.916673662878626</v>
      </c>
    </row>
    <row r="55" spans="1:6">
      <c r="A55" s="4">
        <v>45444</v>
      </c>
      <c r="B55" s="124">
        <v>37.698323463011803</v>
      </c>
      <c r="C55" s="124">
        <v>32.389434210446197</v>
      </c>
      <c r="D55" s="1"/>
      <c r="E55" s="58">
        <f t="shared" si="0"/>
        <v>38.098275704081601</v>
      </c>
      <c r="F55" s="58">
        <f t="shared" si="1"/>
        <v>30.916673662878626</v>
      </c>
    </row>
    <row r="56" spans="1:6">
      <c r="A56" s="4">
        <v>45474</v>
      </c>
      <c r="B56" s="124">
        <v>32.589023432566499</v>
      </c>
      <c r="C56" s="124">
        <v>27.998317869811899</v>
      </c>
      <c r="D56" s="1"/>
      <c r="E56" s="58">
        <f t="shared" si="0"/>
        <v>38.098275704081601</v>
      </c>
      <c r="F56" s="58">
        <f t="shared" si="1"/>
        <v>30.916673662878626</v>
      </c>
    </row>
    <row r="57" spans="1:6">
      <c r="A57" s="4">
        <v>45505</v>
      </c>
      <c r="B57" s="124">
        <v>38.911821768285698</v>
      </c>
      <c r="C57" s="124">
        <v>33.219493796398503</v>
      </c>
      <c r="D57" s="1"/>
      <c r="E57" s="58">
        <f t="shared" si="0"/>
        <v>38.098275704081601</v>
      </c>
      <c r="F57" s="58">
        <f t="shared" si="1"/>
        <v>30.916673662878626</v>
      </c>
    </row>
    <row r="58" spans="1:6">
      <c r="A58" s="4">
        <v>45536</v>
      </c>
      <c r="B58" s="124">
        <v>37.547719937435602</v>
      </c>
      <c r="C58" s="124">
        <v>31.876123088250001</v>
      </c>
      <c r="D58" s="1"/>
      <c r="E58" s="58">
        <f t="shared" si="0"/>
        <v>38.098275704081601</v>
      </c>
      <c r="F58" s="58">
        <f t="shared" si="1"/>
        <v>30.916673662878626</v>
      </c>
    </row>
    <row r="59" spans="1:6">
      <c r="A59" s="4">
        <v>45566</v>
      </c>
      <c r="B59" s="124">
        <v>34.783498555475099</v>
      </c>
      <c r="C59" s="124">
        <v>30.838705288399002</v>
      </c>
      <c r="D59" s="1"/>
      <c r="E59" s="58">
        <f t="shared" si="0"/>
        <v>38.098275704081601</v>
      </c>
      <c r="F59" s="58">
        <f t="shared" si="1"/>
        <v>30.916673662878626</v>
      </c>
    </row>
    <row r="60" spans="1:6">
      <c r="A60" s="4">
        <v>45597</v>
      </c>
      <c r="B60" s="124">
        <v>36.740903927139499</v>
      </c>
      <c r="C60" s="124">
        <v>32.266964587708898</v>
      </c>
      <c r="D60" s="1"/>
      <c r="E60" s="58">
        <f t="shared" si="0"/>
        <v>38.098275704081601</v>
      </c>
      <c r="F60" s="58">
        <f t="shared" si="1"/>
        <v>30.916673662878626</v>
      </c>
    </row>
    <row r="61" spans="1:6">
      <c r="A61" s="4">
        <v>45627</v>
      </c>
      <c r="B61" s="124">
        <v>39.438428186437697</v>
      </c>
      <c r="C61" s="124">
        <v>33.310163927247601</v>
      </c>
      <c r="D61" s="1"/>
      <c r="E61" s="58">
        <f t="shared" si="0"/>
        <v>38.098275704081601</v>
      </c>
      <c r="F61" s="58">
        <f t="shared" si="1"/>
        <v>30.916673662878626</v>
      </c>
    </row>
    <row r="62" spans="1:6">
      <c r="A62" s="4">
        <v>45658</v>
      </c>
      <c r="B62" s="124">
        <v>40.981722447425902</v>
      </c>
      <c r="C62" s="124">
        <v>35.2648914539487</v>
      </c>
      <c r="D62" s="1"/>
      <c r="E62" s="58">
        <f t="shared" si="0"/>
        <v>38.098275704081601</v>
      </c>
      <c r="F62" s="58">
        <f t="shared" si="1"/>
        <v>30.916673662878626</v>
      </c>
    </row>
    <row r="63" spans="1:6">
      <c r="A63" s="4">
        <v>45689</v>
      </c>
      <c r="B63" s="124">
        <v>41.578013705689102</v>
      </c>
      <c r="C63" s="124">
        <v>36.306632876317899</v>
      </c>
      <c r="D63" s="1"/>
      <c r="E63" s="58">
        <f t="shared" si="0"/>
        <v>38.098275704081601</v>
      </c>
      <c r="F63" s="58">
        <f t="shared" si="1"/>
        <v>30.916673662878626</v>
      </c>
    </row>
    <row r="64" spans="1:6">
      <c r="A64" s="4">
        <v>45717</v>
      </c>
      <c r="B64" s="124">
        <v>38.088470815023598</v>
      </c>
      <c r="C64" s="124">
        <v>34.734744748385602</v>
      </c>
      <c r="D64" s="1"/>
      <c r="E64" s="58">
        <f t="shared" si="0"/>
        <v>38.098275704081601</v>
      </c>
      <c r="F64" s="58">
        <f t="shared" si="1"/>
        <v>30.916673662878626</v>
      </c>
    </row>
    <row r="65" spans="1:6">
      <c r="A65" s="4">
        <v>45748</v>
      </c>
      <c r="B65" s="124">
        <v>39.434009215014299</v>
      </c>
      <c r="C65" s="124">
        <v>34.437360294007398</v>
      </c>
      <c r="D65" s="1"/>
      <c r="E65" s="58">
        <f t="shared" si="0"/>
        <v>38.098275704081601</v>
      </c>
      <c r="F65" s="58">
        <f t="shared" si="1"/>
        <v>30.916673662878626</v>
      </c>
    </row>
    <row r="66" spans="1:6">
      <c r="A66" s="4">
        <v>45778</v>
      </c>
      <c r="B66" s="124">
        <v>39.609125651480703</v>
      </c>
      <c r="C66" s="124">
        <v>33.461739169083103</v>
      </c>
      <c r="D66" s="1"/>
      <c r="E66" s="58">
        <f t="shared" ref="E66:E75" si="2">AVERAGE($B$2:$B$974)</f>
        <v>38.098275704081601</v>
      </c>
      <c r="F66" s="58">
        <f t="shared" ref="F66:F75" si="3">AVERAGE($C$2:$C$974)</f>
        <v>30.916673662878626</v>
      </c>
    </row>
    <row r="67" spans="1:6">
      <c r="A67" s="4">
        <v>45809</v>
      </c>
      <c r="B67" s="124">
        <v>40.4389314525841</v>
      </c>
      <c r="C67" s="124">
        <v>35.016083266782097</v>
      </c>
      <c r="D67" s="1"/>
      <c r="E67" s="58">
        <f t="shared" si="2"/>
        <v>38.098275704081601</v>
      </c>
      <c r="F67" s="58">
        <f t="shared" si="3"/>
        <v>30.916673662878626</v>
      </c>
    </row>
    <row r="68" spans="1:6">
      <c r="A68" s="4">
        <v>45839</v>
      </c>
      <c r="B68" s="124">
        <v>40.882749743319003</v>
      </c>
      <c r="C68" s="124">
        <v>35.210916078474497</v>
      </c>
      <c r="D68" s="1"/>
      <c r="E68" s="58">
        <f t="shared" si="2"/>
        <v>38.098275704081601</v>
      </c>
      <c r="F68" s="58">
        <f t="shared" si="3"/>
        <v>30.916673662878626</v>
      </c>
    </row>
    <row r="69" spans="1:6">
      <c r="A69" s="4">
        <v>45870</v>
      </c>
      <c r="B69" s="58">
        <v>45.591297946393397</v>
      </c>
      <c r="C69" s="58">
        <v>36.797624180840401</v>
      </c>
      <c r="D69" s="1"/>
      <c r="E69" s="58">
        <f t="shared" si="2"/>
        <v>38.098275704081601</v>
      </c>
      <c r="F69" s="58">
        <f t="shared" si="3"/>
        <v>30.916673662878626</v>
      </c>
    </row>
    <row r="70" spans="1:6">
      <c r="A70" s="4">
        <v>45901</v>
      </c>
      <c r="B70" s="58">
        <v>51.078388102736902</v>
      </c>
      <c r="C70" s="58">
        <v>41.274423990044198</v>
      </c>
      <c r="D70" s="1">
        <v>1000</v>
      </c>
      <c r="E70" s="58">
        <f t="shared" si="2"/>
        <v>38.098275704081601</v>
      </c>
      <c r="F70" s="58">
        <f t="shared" si="3"/>
        <v>30.916673662878626</v>
      </c>
    </row>
    <row r="71" spans="1:6">
      <c r="A71" s="4">
        <v>45931</v>
      </c>
      <c r="B71" s="58">
        <v>48.042181555612402</v>
      </c>
      <c r="C71" s="58">
        <v>37.903483224475103</v>
      </c>
      <c r="D71" s="1">
        <v>-1000</v>
      </c>
      <c r="E71" s="58">
        <f t="shared" si="2"/>
        <v>38.098275704081601</v>
      </c>
      <c r="F71" s="58">
        <f t="shared" si="3"/>
        <v>30.916673662878626</v>
      </c>
    </row>
    <row r="72" spans="1:6">
      <c r="A72" s="4">
        <v>45962</v>
      </c>
      <c r="B72" s="58">
        <v>52.5339570834713</v>
      </c>
      <c r="C72" s="58">
        <v>40.5990969137723</v>
      </c>
      <c r="D72" s="1"/>
      <c r="E72" s="58">
        <f t="shared" si="2"/>
        <v>38.098275704081601</v>
      </c>
      <c r="F72" s="58">
        <f t="shared" si="3"/>
        <v>30.916673662878626</v>
      </c>
    </row>
    <row r="73" spans="1:6">
      <c r="A73" s="4">
        <v>45992</v>
      </c>
      <c r="B73" s="58">
        <v>58.453856831658499</v>
      </c>
      <c r="C73" s="58">
        <v>44.844177443015298</v>
      </c>
      <c r="D73" s="1"/>
      <c r="E73" s="58">
        <f t="shared" si="2"/>
        <v>38.098275704081601</v>
      </c>
      <c r="F73" s="58">
        <f t="shared" si="3"/>
        <v>30.916673662878626</v>
      </c>
    </row>
    <row r="74" spans="1:6">
      <c r="A74" s="4">
        <v>46023</v>
      </c>
      <c r="B74" s="58">
        <v>57.5267730870059</v>
      </c>
      <c r="C74" s="58">
        <v>46.9668279636672</v>
      </c>
      <c r="D74" s="1"/>
      <c r="E74" s="58">
        <f t="shared" si="2"/>
        <v>38.098275704081601</v>
      </c>
      <c r="F74" s="58">
        <f t="shared" si="3"/>
        <v>30.916673662878626</v>
      </c>
    </row>
    <row r="75" spans="1:6">
      <c r="A75" s="4">
        <v>46054</v>
      </c>
      <c r="B75" s="58">
        <v>54.488984991852099</v>
      </c>
      <c r="C75" s="58">
        <v>45.146800024898901</v>
      </c>
      <c r="D75" s="1"/>
      <c r="E75" s="58">
        <f t="shared" si="2"/>
        <v>38.098275704081601</v>
      </c>
      <c r="F75" s="58">
        <f t="shared" si="3"/>
        <v>30.916673662878626</v>
      </c>
    </row>
  </sheetData>
  <mergeCells count="2">
    <mergeCell ref="H21:L24"/>
    <mergeCell ref="H25:K25"/>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94C5F-81C1-4C59-A7A8-0DB17F159E7C}">
  <dimension ref="A1:F29"/>
  <sheetViews>
    <sheetView workbookViewId="0">
      <selection activeCell="J24" sqref="J24"/>
    </sheetView>
  </sheetViews>
  <sheetFormatPr baseColWidth="10" defaultColWidth="11.453125" defaultRowHeight="14.5"/>
  <cols>
    <col min="1" max="1" width="18.54296875" style="157" customWidth="1"/>
    <col min="2" max="16384" width="11.453125" style="157"/>
  </cols>
  <sheetData>
    <row r="1" spans="1:6">
      <c r="A1" s="187" t="s">
        <v>204</v>
      </c>
      <c r="B1" s="187" t="s">
        <v>165</v>
      </c>
      <c r="C1" s="187" t="s">
        <v>205</v>
      </c>
      <c r="D1" s="187" t="s">
        <v>206</v>
      </c>
    </row>
    <row r="2" spans="1:6">
      <c r="A2" s="188">
        <v>43525</v>
      </c>
      <c r="B2" s="166">
        <v>100</v>
      </c>
      <c r="C2" s="166">
        <v>100</v>
      </c>
      <c r="D2" s="166">
        <v>100</v>
      </c>
    </row>
    <row r="3" spans="1:6">
      <c r="A3" s="188">
        <v>43617</v>
      </c>
      <c r="B3" s="166">
        <v>101.56153854361922</v>
      </c>
      <c r="C3" s="166">
        <v>102.03986639311925</v>
      </c>
      <c r="D3" s="166">
        <v>100.6676037438871</v>
      </c>
      <c r="F3" s="160" t="s">
        <v>207</v>
      </c>
    </row>
    <row r="4" spans="1:6">
      <c r="A4" s="188">
        <v>43709</v>
      </c>
      <c r="B4" s="166">
        <v>101.57131983396705</v>
      </c>
      <c r="C4" s="166">
        <v>101.07289546640239</v>
      </c>
      <c r="D4" s="166">
        <v>102.50281250717477</v>
      </c>
      <c r="F4" s="161" t="s">
        <v>208</v>
      </c>
    </row>
    <row r="5" spans="1:6">
      <c r="A5" s="188">
        <v>43800</v>
      </c>
      <c r="B5" s="166">
        <v>102.49502932608688</v>
      </c>
      <c r="C5" s="166">
        <v>101.89135363644677</v>
      </c>
      <c r="D5" s="166">
        <v>103.62322352863144</v>
      </c>
      <c r="F5" s="162" t="s">
        <v>151</v>
      </c>
    </row>
    <row r="6" spans="1:6">
      <c r="A6" s="188">
        <v>43891</v>
      </c>
      <c r="B6" s="166">
        <v>100.54054967294923</v>
      </c>
      <c r="C6" s="166">
        <v>105.88167846715177</v>
      </c>
      <c r="D6" s="166">
        <v>91.007119916122235</v>
      </c>
    </row>
    <row r="7" spans="1:6">
      <c r="A7" s="188">
        <v>43983</v>
      </c>
      <c r="B7" s="166">
        <v>82.24055571956508</v>
      </c>
      <c r="C7" s="166">
        <v>86.229400338794733</v>
      </c>
      <c r="D7" s="166">
        <v>75.121875310906404</v>
      </c>
    </row>
    <row r="8" spans="1:6">
      <c r="A8" s="188">
        <v>44075</v>
      </c>
      <c r="B8" s="166">
        <v>84.639461637779263</v>
      </c>
      <c r="C8" s="166">
        <v>79.278102421931834</v>
      </c>
      <c r="D8" s="166">
        <v>94.232383245875639</v>
      </c>
    </row>
    <row r="9" spans="1:6">
      <c r="A9" s="188">
        <v>44166</v>
      </c>
      <c r="B9" s="166">
        <v>93.307196539913022</v>
      </c>
      <c r="C9" s="166">
        <v>92.164177576484747</v>
      </c>
      <c r="D9" s="166">
        <v>95.361722861537928</v>
      </c>
    </row>
    <row r="10" spans="1:6">
      <c r="A10" s="188">
        <v>44256</v>
      </c>
      <c r="B10" s="166">
        <v>102.72791295718642</v>
      </c>
      <c r="C10" s="166">
        <v>96.608503720326453</v>
      </c>
      <c r="D10" s="166">
        <v>112.68472623654651</v>
      </c>
    </row>
    <row r="11" spans="1:6">
      <c r="A11" s="188">
        <v>44348</v>
      </c>
      <c r="B11" s="166">
        <v>98.457935116255101</v>
      </c>
      <c r="C11" s="166">
        <v>97.192317194856102</v>
      </c>
      <c r="D11" s="166">
        <v>100.44005214299017</v>
      </c>
    </row>
    <row r="12" spans="1:6">
      <c r="A12" s="188">
        <v>44440</v>
      </c>
      <c r="B12" s="166">
        <v>108.08619273054502</v>
      </c>
      <c r="C12" s="166">
        <v>103.94500659980861</v>
      </c>
      <c r="D12" s="166">
        <v>114.78575200446942</v>
      </c>
    </row>
    <row r="13" spans="1:6">
      <c r="A13" s="188">
        <v>44531</v>
      </c>
      <c r="B13" s="166">
        <v>108.71228423362702</v>
      </c>
      <c r="C13" s="166">
        <v>103.66204065809714</v>
      </c>
      <c r="D13" s="166">
        <v>116.90565537156982</v>
      </c>
    </row>
    <row r="14" spans="1:6">
      <c r="A14" s="188">
        <v>44621</v>
      </c>
      <c r="B14" s="166">
        <v>108.38096525329985</v>
      </c>
      <c r="C14" s="166">
        <v>103.57781972899151</v>
      </c>
      <c r="D14" s="166">
        <v>116.21585769351452</v>
      </c>
    </row>
    <row r="15" spans="1:6">
      <c r="A15" s="188">
        <v>44713</v>
      </c>
      <c r="B15" s="166">
        <v>108.92311550103328</v>
      </c>
      <c r="C15" s="166">
        <v>104.36952376272357</v>
      </c>
      <c r="D15" s="166">
        <v>116.32172531052376</v>
      </c>
    </row>
    <row r="16" spans="1:6">
      <c r="A16" s="188">
        <v>44805</v>
      </c>
      <c r="B16" s="166">
        <v>111.15529487922775</v>
      </c>
      <c r="C16" s="166">
        <v>106.83800233962191</v>
      </c>
      <c r="D16" s="166">
        <v>118.1326993181105</v>
      </c>
    </row>
    <row r="17" spans="1:6">
      <c r="A17" s="188">
        <v>44896</v>
      </c>
      <c r="B17" s="166">
        <v>110.01177311674593</v>
      </c>
      <c r="C17" s="166">
        <v>106.14239479550147</v>
      </c>
      <c r="D17" s="166">
        <v>116.21611279620612</v>
      </c>
    </row>
    <row r="18" spans="1:6">
      <c r="A18" s="188">
        <v>44986</v>
      </c>
      <c r="B18" s="166">
        <v>113.85413072783473</v>
      </c>
      <c r="C18" s="166">
        <v>105.73821623621174</v>
      </c>
      <c r="D18" s="166">
        <v>127.16282439496021</v>
      </c>
      <c r="F18" s="162" t="s">
        <v>152</v>
      </c>
    </row>
    <row r="19" spans="1:6">
      <c r="A19" s="188">
        <v>45078</v>
      </c>
      <c r="B19" s="166">
        <v>112.30708627809453</v>
      </c>
      <c r="C19" s="166">
        <v>105.51503759911655</v>
      </c>
      <c r="D19" s="166">
        <v>123.41383523937563</v>
      </c>
    </row>
    <row r="20" spans="1:6">
      <c r="A20" s="188">
        <v>45170</v>
      </c>
      <c r="B20" s="166">
        <v>108.84993366506728</v>
      </c>
      <c r="C20" s="166">
        <v>106.98692459838082</v>
      </c>
      <c r="D20" s="166">
        <v>111.75309120686534</v>
      </c>
    </row>
    <row r="21" spans="1:6">
      <c r="A21" s="188">
        <v>45261</v>
      </c>
      <c r="B21" s="166">
        <v>106.78145751896682</v>
      </c>
      <c r="C21" s="166">
        <v>106.06008487613245</v>
      </c>
      <c r="D21" s="166">
        <v>107.78675455804733</v>
      </c>
    </row>
    <row r="22" spans="1:6">
      <c r="A22" s="188">
        <v>45352</v>
      </c>
      <c r="B22" s="166">
        <v>108.0721432407727</v>
      </c>
      <c r="C22" s="166">
        <v>106.62956577763762</v>
      </c>
      <c r="D22" s="166">
        <v>109.92783144854961</v>
      </c>
    </row>
    <row r="23" spans="1:6">
      <c r="A23" s="188">
        <v>45444</v>
      </c>
      <c r="B23" s="166">
        <v>107.63580877043846</v>
      </c>
      <c r="C23" s="166">
        <v>105.06253779363006</v>
      </c>
      <c r="D23" s="166">
        <v>111.51686611445437</v>
      </c>
    </row>
    <row r="24" spans="1:6">
      <c r="A24" s="188">
        <v>45536</v>
      </c>
      <c r="B24" s="166">
        <v>108.07970151058693</v>
      </c>
      <c r="C24" s="166">
        <v>104.9016034736697</v>
      </c>
      <c r="D24" s="166">
        <v>113.03957408054615</v>
      </c>
    </row>
    <row r="25" spans="1:6">
      <c r="A25" s="188">
        <v>45627</v>
      </c>
      <c r="B25" s="166">
        <v>109.16498013508851</v>
      </c>
      <c r="C25" s="166">
        <v>105.79090550466354</v>
      </c>
      <c r="D25" s="166">
        <v>114.46789405075013</v>
      </c>
    </row>
    <row r="26" spans="1:6">
      <c r="A26" s="188">
        <v>45717</v>
      </c>
      <c r="B26" s="166">
        <v>111.18783989983957</v>
      </c>
      <c r="C26" s="166">
        <v>106.79336661220289</v>
      </c>
      <c r="D26" s="166">
        <v>118.24647511855899</v>
      </c>
    </row>
    <row r="27" spans="1:6">
      <c r="A27" s="188">
        <v>45809</v>
      </c>
      <c r="B27" s="166">
        <v>114.22537515694526</v>
      </c>
      <c r="C27" s="166">
        <v>107.24340940517092</v>
      </c>
      <c r="D27" s="166">
        <v>125.8077188972421</v>
      </c>
    </row>
    <row r="28" spans="1:6">
      <c r="A28" s="188">
        <v>45901</v>
      </c>
      <c r="B28" s="166">
        <v>118.57911641158248</v>
      </c>
      <c r="C28" s="166">
        <v>106.95307242590401</v>
      </c>
      <c r="D28" s="166">
        <v>138.28708746705988</v>
      </c>
    </row>
    <row r="29" spans="1:6">
      <c r="A29" s="188">
        <v>45992</v>
      </c>
      <c r="B29" s="166">
        <v>119.71703616231963</v>
      </c>
      <c r="C29" s="166">
        <v>107.21774727442235</v>
      </c>
      <c r="D29" s="166">
        <v>140.95086977262699</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C53FF1-FBA1-48F6-9E3D-4BA5C6D0A7FD}">
  <dimension ref="A1:J80"/>
  <sheetViews>
    <sheetView zoomScaleNormal="100" workbookViewId="0">
      <selection activeCell="H28" sqref="H28"/>
    </sheetView>
  </sheetViews>
  <sheetFormatPr baseColWidth="10" defaultColWidth="10.81640625" defaultRowHeight="14"/>
  <cols>
    <col min="1" max="1" width="10.81640625" style="126"/>
    <col min="2" max="2" width="16.453125" style="126" bestFit="1" customWidth="1"/>
    <col min="3" max="3" width="12.453125" style="126" bestFit="1" customWidth="1"/>
    <col min="4" max="16384" width="10.81640625" style="126"/>
  </cols>
  <sheetData>
    <row r="1" spans="1:5" ht="29">
      <c r="A1" s="33"/>
      <c r="B1" s="181" t="s">
        <v>209</v>
      </c>
      <c r="C1" s="33" t="s">
        <v>210</v>
      </c>
    </row>
    <row r="2" spans="1:5" ht="14.5">
      <c r="A2" s="127">
        <v>39508</v>
      </c>
      <c r="B2" s="128">
        <v>66.666390665989766</v>
      </c>
      <c r="C2" s="128">
        <v>75.867737653015283</v>
      </c>
      <c r="E2" s="189" t="s">
        <v>211</v>
      </c>
    </row>
    <row r="3" spans="1:5" ht="14.5">
      <c r="A3" s="127">
        <v>39600</v>
      </c>
      <c r="B3" s="128">
        <v>77.197996300514234</v>
      </c>
      <c r="C3" s="128">
        <v>74.662583792273821</v>
      </c>
      <c r="E3" s="112" t="s">
        <v>212</v>
      </c>
    </row>
    <row r="4" spans="1:5" ht="14.5">
      <c r="A4" s="127">
        <v>39692</v>
      </c>
      <c r="B4" s="128">
        <v>70.614723697729772</v>
      </c>
      <c r="C4" s="128">
        <v>64.514480876312192</v>
      </c>
      <c r="E4" s="113" t="s">
        <v>213</v>
      </c>
    </row>
    <row r="5" spans="1:5" ht="14.5">
      <c r="A5" s="127">
        <v>39783</v>
      </c>
      <c r="B5" s="128">
        <v>59.927447825514825</v>
      </c>
      <c r="C5" s="128">
        <v>48.34353130273081</v>
      </c>
    </row>
    <row r="6" spans="1:5" ht="14.5">
      <c r="A6" s="127">
        <v>39873</v>
      </c>
      <c r="B6" s="128">
        <v>49.92098581895619</v>
      </c>
      <c r="C6" s="128">
        <v>52.187048022415382</v>
      </c>
    </row>
    <row r="7" spans="1:5" ht="14.5">
      <c r="A7" s="127">
        <v>39965</v>
      </c>
      <c r="B7" s="128">
        <v>47.042542063101358</v>
      </c>
      <c r="C7" s="128">
        <v>67.430258725068342</v>
      </c>
    </row>
    <row r="8" spans="1:5" ht="14.5">
      <c r="A8" s="127">
        <v>40057</v>
      </c>
      <c r="B8" s="128">
        <v>48.111119271018516</v>
      </c>
      <c r="C8" s="128">
        <v>76.715215915182213</v>
      </c>
    </row>
    <row r="9" spans="1:5" ht="14.5">
      <c r="A9" s="127">
        <v>40148</v>
      </c>
      <c r="B9" s="128">
        <v>60.095988112495789</v>
      </c>
      <c r="C9" s="128">
        <v>85.52026695039784</v>
      </c>
    </row>
    <row r="10" spans="1:5" ht="14.5">
      <c r="A10" s="127">
        <v>40238</v>
      </c>
      <c r="B10" s="128">
        <v>69.587059151389241</v>
      </c>
      <c r="C10" s="128">
        <v>90.278059926382966</v>
      </c>
    </row>
    <row r="11" spans="1:5" ht="14.5">
      <c r="A11" s="127">
        <v>40330</v>
      </c>
      <c r="B11" s="128">
        <v>76.436826250994685</v>
      </c>
      <c r="C11" s="128">
        <v>92.059597228704376</v>
      </c>
    </row>
    <row r="12" spans="1:5" ht="14.5">
      <c r="A12" s="127">
        <v>40422</v>
      </c>
      <c r="B12" s="128">
        <v>76.527271976317323</v>
      </c>
      <c r="C12" s="128">
        <v>112.29172082138912</v>
      </c>
    </row>
    <row r="13" spans="1:5" ht="14.5">
      <c r="A13" s="127">
        <v>40513</v>
      </c>
      <c r="B13" s="128">
        <v>83.186797210444141</v>
      </c>
      <c r="C13" s="128">
        <v>118.58066898534638</v>
      </c>
    </row>
    <row r="14" spans="1:5" ht="14.5">
      <c r="A14" s="127">
        <v>40603</v>
      </c>
      <c r="B14" s="128">
        <v>99.809741581118189</v>
      </c>
      <c r="C14" s="128">
        <v>110.09130994100968</v>
      </c>
    </row>
    <row r="15" spans="1:5" ht="14.5">
      <c r="A15" s="127">
        <v>40695</v>
      </c>
      <c r="B15" s="128">
        <v>92.902358882102277</v>
      </c>
      <c r="C15" s="128">
        <v>115.73204547498838</v>
      </c>
    </row>
    <row r="16" spans="1:5" ht="14.5">
      <c r="A16" s="127">
        <v>40787</v>
      </c>
      <c r="B16" s="128">
        <v>88.564984208897528</v>
      </c>
      <c r="C16" s="128">
        <v>95.224036554664167</v>
      </c>
    </row>
    <row r="17" spans="1:10" ht="14.5">
      <c r="A17" s="127">
        <v>40878</v>
      </c>
      <c r="B17" s="128">
        <v>101.3650543785551</v>
      </c>
      <c r="C17" s="128">
        <v>97.442349848515548</v>
      </c>
    </row>
    <row r="18" spans="1:10" ht="14.5">
      <c r="A18" s="127">
        <v>40969</v>
      </c>
      <c r="B18" s="128">
        <v>95.0179648047407</v>
      </c>
      <c r="C18" s="128">
        <v>115.09527555210524</v>
      </c>
      <c r="E18" s="223" t="s">
        <v>214</v>
      </c>
      <c r="F18" s="223"/>
      <c r="G18" s="223"/>
      <c r="H18" s="223"/>
      <c r="I18" s="223"/>
    </row>
    <row r="19" spans="1:10" ht="14.5">
      <c r="A19" s="127">
        <v>41061</v>
      </c>
      <c r="B19" s="128">
        <v>93.068645415432201</v>
      </c>
      <c r="C19" s="128">
        <v>103.32933731292752</v>
      </c>
      <c r="E19" s="223"/>
      <c r="F19" s="223"/>
      <c r="G19" s="223"/>
      <c r="H19" s="223"/>
      <c r="I19" s="223"/>
    </row>
    <row r="20" spans="1:10" ht="14.5">
      <c r="A20" s="127">
        <v>41153</v>
      </c>
      <c r="B20" s="128">
        <v>122.10220615195597</v>
      </c>
      <c r="C20" s="128">
        <v>99.891324870904555</v>
      </c>
      <c r="E20" s="223"/>
      <c r="F20" s="223"/>
      <c r="G20" s="223"/>
      <c r="H20" s="223"/>
      <c r="I20" s="223"/>
    </row>
    <row r="21" spans="1:10" ht="14.5">
      <c r="A21" s="127">
        <v>41244</v>
      </c>
      <c r="B21" s="128">
        <v>112.03089436532223</v>
      </c>
      <c r="C21" s="128">
        <v>101.56569274267176</v>
      </c>
      <c r="E21" s="223"/>
      <c r="F21" s="223"/>
      <c r="G21" s="223"/>
      <c r="H21" s="223"/>
      <c r="I21" s="223"/>
    </row>
    <row r="22" spans="1:10" ht="14.5">
      <c r="A22" s="127">
        <v>41334</v>
      </c>
      <c r="B22" s="128">
        <v>99.361911668791052</v>
      </c>
      <c r="C22" s="128">
        <v>107.04151264454687</v>
      </c>
    </row>
    <row r="23" spans="1:10" ht="14.5">
      <c r="A23" s="127">
        <v>41426</v>
      </c>
      <c r="B23" s="128">
        <v>107.21767302846091</v>
      </c>
      <c r="C23" s="128">
        <v>95.713807096982052</v>
      </c>
    </row>
    <row r="24" spans="1:10" ht="14.5">
      <c r="A24" s="127">
        <v>41518</v>
      </c>
      <c r="B24" s="128">
        <v>98.06577236934902</v>
      </c>
      <c r="C24" s="128">
        <v>87.928577904216581</v>
      </c>
    </row>
    <row r="25" spans="1:10" ht="14.5">
      <c r="A25" s="127">
        <v>41609</v>
      </c>
      <c r="B25" s="128">
        <v>83.054628176938905</v>
      </c>
      <c r="C25" s="128">
        <v>84.060284148492173</v>
      </c>
    </row>
    <row r="26" spans="1:10" ht="14.5">
      <c r="A26" s="127">
        <v>41699</v>
      </c>
      <c r="B26" s="128">
        <v>91.576203397903697</v>
      </c>
      <c r="C26" s="128">
        <v>80.979564261283159</v>
      </c>
    </row>
    <row r="27" spans="1:10" ht="14.5">
      <c r="A27" s="127">
        <v>41791</v>
      </c>
      <c r="B27" s="128">
        <v>97.694057468963749</v>
      </c>
      <c r="C27" s="128">
        <v>82.663506444066698</v>
      </c>
    </row>
    <row r="28" spans="1:10" ht="14.5">
      <c r="A28" s="127">
        <v>41883</v>
      </c>
      <c r="B28" s="128">
        <v>87.755861497343602</v>
      </c>
      <c r="C28" s="128">
        <v>81.954235568455417</v>
      </c>
    </row>
    <row r="29" spans="1:10" ht="14.5">
      <c r="A29" s="127">
        <v>41974</v>
      </c>
      <c r="B29" s="128">
        <v>89.128098679902848</v>
      </c>
      <c r="C29" s="128">
        <v>77.449829661240088</v>
      </c>
    </row>
    <row r="30" spans="1:10" ht="14.25" customHeight="1">
      <c r="A30" s="127">
        <v>42064</v>
      </c>
      <c r="B30" s="128">
        <v>86.472692250979946</v>
      </c>
      <c r="C30" s="128">
        <v>76.121652350088596</v>
      </c>
      <c r="J30" s="129"/>
    </row>
    <row r="31" spans="1:10" ht="14.5">
      <c r="A31" s="127">
        <v>42156</v>
      </c>
      <c r="B31" s="128">
        <v>81.9524474588342</v>
      </c>
      <c r="C31" s="128">
        <v>76.653404354920795</v>
      </c>
      <c r="J31" s="129"/>
    </row>
    <row r="32" spans="1:10" ht="14.5">
      <c r="A32" s="127">
        <v>42248</v>
      </c>
      <c r="B32" s="128">
        <v>93.006557540570824</v>
      </c>
      <c r="C32" s="128">
        <v>67.761835860929452</v>
      </c>
      <c r="J32" s="129"/>
    </row>
    <row r="33" spans="1:10" ht="14.5">
      <c r="A33" s="127">
        <v>42339</v>
      </c>
      <c r="B33" s="128">
        <v>84.895534692345308</v>
      </c>
      <c r="C33" s="128">
        <v>65.960564097107337</v>
      </c>
      <c r="J33" s="129"/>
    </row>
    <row r="34" spans="1:10" ht="14.5">
      <c r="A34" s="127">
        <v>42430</v>
      </c>
      <c r="B34" s="128">
        <v>91.287870199206722</v>
      </c>
      <c r="C34" s="128">
        <v>70.269279015433284</v>
      </c>
    </row>
    <row r="35" spans="1:10" ht="14.5">
      <c r="A35" s="127">
        <v>42522</v>
      </c>
      <c r="B35" s="128">
        <v>83.613493846558853</v>
      </c>
      <c r="C35" s="128">
        <v>73.411600381062755</v>
      </c>
    </row>
    <row r="36" spans="1:10" ht="14.5">
      <c r="A36" s="127">
        <v>42614</v>
      </c>
      <c r="B36" s="128">
        <v>81.885505121621947</v>
      </c>
      <c r="C36" s="128">
        <v>75.086685308651425</v>
      </c>
    </row>
    <row r="37" spans="1:10" ht="14.5">
      <c r="A37" s="127">
        <v>42705</v>
      </c>
      <c r="B37" s="128">
        <v>87.22787600466944</v>
      </c>
      <c r="C37" s="128">
        <v>77.262597583281845</v>
      </c>
    </row>
    <row r="38" spans="1:10" ht="14.5">
      <c r="A38" s="127">
        <v>42795</v>
      </c>
      <c r="B38" s="128">
        <v>86.688928135590871</v>
      </c>
      <c r="C38" s="128">
        <v>89.429576858315542</v>
      </c>
    </row>
    <row r="39" spans="1:10" ht="14.5">
      <c r="A39" s="127">
        <v>42887</v>
      </c>
      <c r="B39" s="128">
        <v>88.913240452384272</v>
      </c>
      <c r="C39" s="128">
        <v>88.078959478792697</v>
      </c>
    </row>
    <row r="40" spans="1:10" ht="14.5">
      <c r="A40" s="127">
        <v>42979</v>
      </c>
      <c r="B40" s="128">
        <v>90.519781831686018</v>
      </c>
      <c r="C40" s="128">
        <v>101.21866508052111</v>
      </c>
    </row>
    <row r="41" spans="1:10" ht="14.5">
      <c r="A41" s="127">
        <v>43070</v>
      </c>
      <c r="B41" s="128">
        <v>94.657488186871348</v>
      </c>
      <c r="C41" s="128">
        <v>106.12485723952109</v>
      </c>
    </row>
    <row r="42" spans="1:10" ht="14.5">
      <c r="A42" s="127">
        <v>43160</v>
      </c>
      <c r="B42" s="128">
        <v>98.342905497083066</v>
      </c>
      <c r="C42" s="128">
        <v>109.34528663558896</v>
      </c>
    </row>
    <row r="43" spans="1:10" ht="14.5">
      <c r="A43" s="127">
        <v>43252</v>
      </c>
      <c r="B43" s="128">
        <v>103.98631742885409</v>
      </c>
      <c r="C43" s="128">
        <v>102.28578185650865</v>
      </c>
    </row>
    <row r="44" spans="1:10" ht="14.5">
      <c r="A44" s="127">
        <v>43344</v>
      </c>
      <c r="B44" s="128">
        <v>95.47724719553598</v>
      </c>
      <c r="C44" s="128">
        <v>96.875921747704595</v>
      </c>
    </row>
    <row r="45" spans="1:10" ht="14.5">
      <c r="A45" s="127">
        <v>43435</v>
      </c>
      <c r="B45" s="128">
        <v>102.1935298785269</v>
      </c>
      <c r="C45" s="128">
        <v>91.493009760197836</v>
      </c>
    </row>
    <row r="46" spans="1:10" ht="14.5">
      <c r="A46" s="127">
        <v>43525</v>
      </c>
      <c r="B46" s="128">
        <v>94.16326377529748</v>
      </c>
      <c r="C46" s="128">
        <v>95.215988850335691</v>
      </c>
    </row>
    <row r="47" spans="1:10" ht="14.5">
      <c r="A47" s="127">
        <v>43617</v>
      </c>
      <c r="B47" s="128">
        <v>98.978460772204684</v>
      </c>
      <c r="C47" s="128">
        <v>90.269201548494451</v>
      </c>
    </row>
    <row r="48" spans="1:10" ht="14.5">
      <c r="A48" s="127">
        <v>43709</v>
      </c>
      <c r="B48" s="128">
        <v>98.572877246679852</v>
      </c>
      <c r="C48" s="128">
        <v>87.528671499387542</v>
      </c>
    </row>
    <row r="49" spans="1:3" ht="14.5">
      <c r="A49" s="127">
        <v>43800</v>
      </c>
      <c r="B49" s="128">
        <v>103.9049488493786</v>
      </c>
      <c r="C49" s="128">
        <v>76.42205053085091</v>
      </c>
    </row>
    <row r="50" spans="1:3" ht="14.5">
      <c r="A50" s="127">
        <v>43891</v>
      </c>
      <c r="B50" s="128">
        <v>82.906862613479902</v>
      </c>
      <c r="C50" s="128">
        <v>53.941801587500457</v>
      </c>
    </row>
    <row r="51" spans="1:3" ht="14.5">
      <c r="A51" s="127">
        <v>43983</v>
      </c>
      <c r="B51" s="128">
        <v>63.34736412144062</v>
      </c>
      <c r="C51" s="128">
        <v>60.044870029554453</v>
      </c>
    </row>
    <row r="52" spans="1:3" ht="14.5">
      <c r="A52" s="127">
        <v>44075</v>
      </c>
      <c r="B52" s="128">
        <v>86.23809650023091</v>
      </c>
      <c r="C52" s="128">
        <v>56.04466539872837</v>
      </c>
    </row>
    <row r="53" spans="1:3" ht="14.5">
      <c r="A53" s="127">
        <v>44166</v>
      </c>
      <c r="B53" s="128">
        <v>92.129066874003257</v>
      </c>
      <c r="C53" s="128">
        <v>65.774856448532134</v>
      </c>
    </row>
    <row r="54" spans="1:3" ht="14.5">
      <c r="A54" s="127">
        <v>44256</v>
      </c>
      <c r="B54" s="128">
        <v>104.40280119597192</v>
      </c>
      <c r="C54" s="128">
        <v>79.474108510246396</v>
      </c>
    </row>
    <row r="55" spans="1:3" ht="14.5">
      <c r="A55" s="127">
        <v>44348</v>
      </c>
      <c r="B55" s="128">
        <v>94.095658003021583</v>
      </c>
      <c r="C55" s="128">
        <v>69.582480463775269</v>
      </c>
    </row>
    <row r="56" spans="1:3" ht="14.5">
      <c r="A56" s="127">
        <v>44440</v>
      </c>
      <c r="B56" s="128">
        <v>114.18437324690427</v>
      </c>
      <c r="C56" s="128">
        <v>65.012472132623344</v>
      </c>
    </row>
    <row r="57" spans="1:3" ht="14.5">
      <c r="A57" s="127">
        <v>44531</v>
      </c>
      <c r="B57" s="128">
        <v>107.97278823116679</v>
      </c>
      <c r="C57" s="128">
        <v>59.545035520355469</v>
      </c>
    </row>
    <row r="58" spans="1:3" ht="14.5">
      <c r="A58" s="127">
        <v>44621</v>
      </c>
      <c r="B58" s="128">
        <v>107.6134929455113</v>
      </c>
      <c r="C58" s="128">
        <v>67.65700425563314</v>
      </c>
    </row>
    <row r="59" spans="1:3" ht="14.5">
      <c r="A59" s="127">
        <v>44713</v>
      </c>
      <c r="B59" s="128">
        <v>112.40828604724464</v>
      </c>
      <c r="C59" s="128">
        <v>65.142632604581124</v>
      </c>
    </row>
    <row r="60" spans="1:3" ht="14.5">
      <c r="A60" s="127">
        <v>44805</v>
      </c>
      <c r="B60" s="128">
        <v>106.69238489387965</v>
      </c>
      <c r="C60" s="128">
        <v>61.877510206146226</v>
      </c>
    </row>
    <row r="61" spans="1:3" ht="14.5">
      <c r="A61" s="127">
        <v>44896</v>
      </c>
      <c r="B61" s="128">
        <v>105.01562470441696</v>
      </c>
      <c r="C61" s="128">
        <v>64.434457011347561</v>
      </c>
    </row>
    <row r="62" spans="1:3" ht="14.5">
      <c r="A62" s="127">
        <v>44986</v>
      </c>
      <c r="B62" s="128">
        <v>114.94500820621583</v>
      </c>
      <c r="C62" s="128">
        <v>71.552273042220023</v>
      </c>
    </row>
    <row r="63" spans="1:3" ht="14.5">
      <c r="A63" s="127">
        <v>45078</v>
      </c>
      <c r="B63" s="128">
        <v>106.87619030374248</v>
      </c>
      <c r="C63" s="128">
        <v>78.903001847258707</v>
      </c>
    </row>
    <row r="64" spans="1:3" ht="14.5">
      <c r="A64" s="127">
        <v>45170</v>
      </c>
      <c r="B64" s="128">
        <v>99.336270578385097</v>
      </c>
      <c r="C64" s="128">
        <v>75.318578227767929</v>
      </c>
    </row>
    <row r="65" spans="1:7" ht="14.5">
      <c r="A65" s="127">
        <v>45261</v>
      </c>
      <c r="B65" s="128">
        <v>95.020268585265256</v>
      </c>
      <c r="C65" s="128">
        <v>77.593264179357107</v>
      </c>
    </row>
    <row r="66" spans="1:7" ht="14.5">
      <c r="A66" s="127">
        <v>45352</v>
      </c>
      <c r="B66" s="128">
        <v>93.348839153670824</v>
      </c>
      <c r="C66" s="128">
        <v>79.532418905658432</v>
      </c>
    </row>
    <row r="67" spans="1:7" ht="14.5">
      <c r="A67" s="127">
        <v>45444</v>
      </c>
      <c r="B67" s="128">
        <v>98.977992887653912</v>
      </c>
      <c r="C67" s="128">
        <v>77.131634966392241</v>
      </c>
    </row>
    <row r="68" spans="1:7" ht="14.5">
      <c r="A68" s="127">
        <v>45536</v>
      </c>
      <c r="B68" s="128">
        <v>103.48848006641384</v>
      </c>
      <c r="C68" s="128">
        <v>77.922157339123387</v>
      </c>
    </row>
    <row r="69" spans="1:7" ht="14.5">
      <c r="A69" s="127">
        <v>45627</v>
      </c>
      <c r="B69" s="128">
        <v>106.20080486237143</v>
      </c>
      <c r="C69" s="128">
        <v>78.606266122351769</v>
      </c>
    </row>
    <row r="70" spans="1:7" ht="14.5">
      <c r="A70" s="127">
        <v>45717</v>
      </c>
      <c r="B70" s="128">
        <v>100.57516607382971</v>
      </c>
      <c r="C70" s="128">
        <v>88.928581162143487</v>
      </c>
    </row>
    <row r="71" spans="1:7" ht="14.5">
      <c r="A71" s="127">
        <v>45809</v>
      </c>
      <c r="B71" s="128">
        <v>114.86971089224612</v>
      </c>
      <c r="C71" s="128">
        <v>97.359430785814467</v>
      </c>
    </row>
    <row r="72" spans="1:7" ht="14.5">
      <c r="A72" s="127">
        <v>45901</v>
      </c>
      <c r="B72" s="128">
        <v>114.58918390558696</v>
      </c>
      <c r="C72" s="128">
        <v>105.33305743392758</v>
      </c>
    </row>
    <row r="73" spans="1:7" ht="14.5">
      <c r="A73" s="127">
        <v>45992</v>
      </c>
      <c r="B73" s="128">
        <v>120.11975502311276</v>
      </c>
      <c r="C73" s="128">
        <v>126.16687710049901</v>
      </c>
    </row>
    <row r="74" spans="1:7" ht="14.5">
      <c r="A74" s="127">
        <v>46082</v>
      </c>
      <c r="B74" s="128"/>
      <c r="C74" s="128">
        <v>139.40624645532074</v>
      </c>
    </row>
    <row r="80" spans="1:7">
      <c r="G80" s="130"/>
    </row>
  </sheetData>
  <mergeCells count="1">
    <mergeCell ref="E18:I21"/>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1C5C57-5B80-4BD7-93B3-5B9AEAAA71FB}">
  <sheetPr>
    <tabColor theme="2"/>
  </sheetPr>
  <dimension ref="A1:I26"/>
  <sheetViews>
    <sheetView showGridLines="0" zoomScaleNormal="100" workbookViewId="0">
      <selection activeCell="I26" sqref="I26"/>
    </sheetView>
  </sheetViews>
  <sheetFormatPr baseColWidth="10" defaultColWidth="11.453125" defaultRowHeight="14.5"/>
  <cols>
    <col min="1" max="2" width="11.453125" style="190"/>
    <col min="3" max="3" width="16.1796875" style="190" customWidth="1"/>
    <col min="4" max="6" width="11.453125" style="190"/>
    <col min="7" max="7" width="23.81640625" style="190" customWidth="1"/>
    <col min="8" max="16384" width="11.453125" style="190"/>
  </cols>
  <sheetData>
    <row r="1" spans="1:9" ht="14.25" customHeight="1"/>
    <row r="2" spans="1:9">
      <c r="A2" s="60" t="s">
        <v>215</v>
      </c>
      <c r="B2" s="60" t="s">
        <v>216</v>
      </c>
      <c r="C2" s="60" t="s">
        <v>217</v>
      </c>
      <c r="D2" s="60" t="s">
        <v>218</v>
      </c>
      <c r="E2" s="60" t="s">
        <v>219</v>
      </c>
      <c r="F2" s="60" t="s">
        <v>220</v>
      </c>
      <c r="G2" s="60" t="s">
        <v>221</v>
      </c>
    </row>
    <row r="3" spans="1:9">
      <c r="A3" s="191">
        <v>2020</v>
      </c>
      <c r="B3" s="192">
        <v>1</v>
      </c>
      <c r="C3" s="193">
        <v>-5.5024065609960608</v>
      </c>
      <c r="D3" s="193">
        <v>1.695086821563994</v>
      </c>
      <c r="E3" s="193">
        <v>-2.9910720187024946</v>
      </c>
      <c r="F3" s="193">
        <v>-4.50561074496148</v>
      </c>
      <c r="G3" s="193">
        <v>0.2991893809614396</v>
      </c>
    </row>
    <row r="4" spans="1:9">
      <c r="A4" s="191"/>
      <c r="B4" s="192">
        <v>2</v>
      </c>
      <c r="C4" s="193">
        <v>-3.9660916054904427</v>
      </c>
      <c r="D4" s="193">
        <v>3.8960445783780782</v>
      </c>
      <c r="E4" s="193">
        <v>-2.8892295556610277</v>
      </c>
      <c r="F4" s="193">
        <v>-5.2211619817132942</v>
      </c>
      <c r="G4" s="193">
        <v>0.24825535321736206</v>
      </c>
    </row>
    <row r="5" spans="1:9">
      <c r="A5" s="191"/>
      <c r="B5" s="192">
        <v>3</v>
      </c>
      <c r="C5" s="193">
        <v>-3.1925120578287012</v>
      </c>
      <c r="D5" s="193">
        <v>5.5039764027492675</v>
      </c>
      <c r="E5" s="193">
        <v>-2.91846809695839</v>
      </c>
      <c r="F5" s="193">
        <v>-5.8036188380035023</v>
      </c>
      <c r="G5" s="193">
        <v>2.5598474116482379E-2</v>
      </c>
      <c r="I5" s="198" t="s">
        <v>222</v>
      </c>
    </row>
    <row r="6" spans="1:9">
      <c r="A6" s="191"/>
      <c r="B6" s="192">
        <v>4</v>
      </c>
      <c r="C6" s="193">
        <v>-1.9429390058115681</v>
      </c>
      <c r="D6" s="193">
        <v>7.4366182148665656</v>
      </c>
      <c r="E6" s="193">
        <v>-2.9295947023371731</v>
      </c>
      <c r="F6" s="193">
        <v>-6.2411697360039504</v>
      </c>
      <c r="G6" s="193">
        <v>-0.2087927825791682</v>
      </c>
      <c r="I6" s="194" t="s">
        <v>223</v>
      </c>
    </row>
    <row r="7" spans="1:9">
      <c r="A7" s="191">
        <v>2021</v>
      </c>
      <c r="B7" s="192">
        <v>1</v>
      </c>
      <c r="C7" s="193">
        <v>-2.0599077638689138</v>
      </c>
      <c r="D7" s="193">
        <v>7.5074637831331987</v>
      </c>
      <c r="E7" s="193">
        <v>-2.9912213382207544</v>
      </c>
      <c r="F7" s="193">
        <v>-6.1715084984798283</v>
      </c>
      <c r="G7" s="193">
        <v>-0.40464171027194912</v>
      </c>
      <c r="I7" s="199" t="s">
        <v>224</v>
      </c>
    </row>
    <row r="8" spans="1:9">
      <c r="A8" s="191"/>
      <c r="B8" s="192">
        <v>2</v>
      </c>
      <c r="C8" s="193">
        <v>-3.5155185532618956</v>
      </c>
      <c r="D8" s="193">
        <v>6.4366077624929172</v>
      </c>
      <c r="E8" s="193">
        <v>-3.1815039768670568</v>
      </c>
      <c r="F8" s="193">
        <v>-6.0206082439498667</v>
      </c>
      <c r="G8" s="193">
        <v>-0.75001409464587587</v>
      </c>
    </row>
    <row r="9" spans="1:9">
      <c r="A9" s="191"/>
      <c r="B9" s="192">
        <v>3</v>
      </c>
      <c r="C9" s="193">
        <v>-5.255413100255323</v>
      </c>
      <c r="D9" s="193">
        <v>4.8709647723922345</v>
      </c>
      <c r="E9" s="193">
        <v>-3.5194064914568437</v>
      </c>
      <c r="F9" s="193">
        <v>-5.9829227151905453</v>
      </c>
      <c r="G9" s="193">
        <v>-0.62404866563264061</v>
      </c>
    </row>
    <row r="10" spans="1:9">
      <c r="A10" s="191"/>
      <c r="B10" s="192">
        <v>4</v>
      </c>
      <c r="C10" s="193">
        <v>-7.4282700783304056</v>
      </c>
      <c r="D10" s="193">
        <v>3.161062673132347</v>
      </c>
      <c r="E10" s="193">
        <v>-3.999562168547143</v>
      </c>
      <c r="F10" s="193">
        <v>-5.6564299440359189</v>
      </c>
      <c r="G10" s="193">
        <v>-0.93334063840924031</v>
      </c>
    </row>
    <row r="11" spans="1:9">
      <c r="A11" s="191">
        <v>2022</v>
      </c>
      <c r="B11" s="192">
        <v>1</v>
      </c>
      <c r="C11" s="193">
        <v>-7.949200220694558</v>
      </c>
      <c r="D11" s="193">
        <v>2.1763296326041988</v>
      </c>
      <c r="E11" s="193">
        <v>-4.4359964837271306</v>
      </c>
      <c r="F11" s="193">
        <v>-4.8616108011171191</v>
      </c>
      <c r="G11" s="193">
        <v>-0.82792256814356102</v>
      </c>
    </row>
    <row r="12" spans="1:9">
      <c r="A12" s="191"/>
      <c r="B12" s="192">
        <v>2</v>
      </c>
      <c r="C12" s="193">
        <v>-9.4573990482834667</v>
      </c>
      <c r="D12" s="193">
        <v>0.78041059107181099</v>
      </c>
      <c r="E12" s="193">
        <v>-4.8103002680847311</v>
      </c>
      <c r="F12" s="193">
        <v>-4.9671515014590728</v>
      </c>
      <c r="G12" s="193">
        <v>-0.46035786965293279</v>
      </c>
    </row>
    <row r="13" spans="1:9">
      <c r="A13" s="191"/>
      <c r="B13" s="192">
        <v>3</v>
      </c>
      <c r="C13" s="193">
        <v>-9.8132851492568687</v>
      </c>
      <c r="D13" s="193">
        <v>0.30145148665342697</v>
      </c>
      <c r="E13" s="193">
        <v>-5.0119704584728595</v>
      </c>
      <c r="F13" s="193">
        <v>-4.7526379668114025</v>
      </c>
      <c r="G13" s="193">
        <v>-0.35012821034857355</v>
      </c>
    </row>
    <row r="14" spans="1:9">
      <c r="A14" s="191"/>
      <c r="B14" s="192">
        <v>4</v>
      </c>
      <c r="C14" s="193">
        <v>-8.8789490991209874</v>
      </c>
      <c r="D14" s="193">
        <v>1.2026110059982222</v>
      </c>
      <c r="E14" s="193">
        <v>-5.1311898683733999</v>
      </c>
      <c r="F14" s="193">
        <v>-4.8919691159010705</v>
      </c>
      <c r="G14" s="193">
        <v>-5.8401120655158102E-2</v>
      </c>
    </row>
    <row r="15" spans="1:9">
      <c r="A15" s="191">
        <v>2023</v>
      </c>
      <c r="B15" s="192">
        <v>1</v>
      </c>
      <c r="C15" s="193">
        <v>-6.8275094336642761</v>
      </c>
      <c r="D15" s="193">
        <v>2.7800096660542115</v>
      </c>
      <c r="E15" s="193">
        <v>-4.6156895590144069</v>
      </c>
      <c r="F15" s="193">
        <v>-4.9414672081292501</v>
      </c>
      <c r="G15" s="193">
        <v>-5.0362332299838837E-2</v>
      </c>
    </row>
    <row r="16" spans="1:9">
      <c r="A16" s="191"/>
      <c r="B16" s="192">
        <v>2</v>
      </c>
      <c r="C16" s="193">
        <v>-4.9619102774449058</v>
      </c>
      <c r="D16" s="193">
        <v>3.6092996408519089</v>
      </c>
      <c r="E16" s="193">
        <v>-4.2183724379157006</v>
      </c>
      <c r="F16" s="193">
        <v>-4.3495911005007795</v>
      </c>
      <c r="G16" s="193">
        <v>-3.2463796997931815E-3</v>
      </c>
    </row>
    <row r="17" spans="1:9">
      <c r="A17" s="191"/>
      <c r="B17" s="192">
        <v>3</v>
      </c>
      <c r="C17" s="193">
        <v>-3.989276041314723</v>
      </c>
      <c r="D17" s="193">
        <v>4.259126869211495</v>
      </c>
      <c r="E17" s="193">
        <v>-3.7870909392174865</v>
      </c>
      <c r="F17" s="193">
        <v>-4.4349923716886348</v>
      </c>
      <c r="G17" s="193">
        <v>-2.6319599726456484E-2</v>
      </c>
    </row>
    <row r="18" spans="1:9">
      <c r="A18" s="191"/>
      <c r="B18" s="192">
        <v>4</v>
      </c>
      <c r="C18" s="193">
        <v>-3.1389106952394794</v>
      </c>
      <c r="D18" s="193">
        <v>4.0926342944735321</v>
      </c>
      <c r="E18" s="193">
        <v>-3.1692161451392962</v>
      </c>
      <c r="F18" s="193">
        <v>-4.2503452833258804</v>
      </c>
      <c r="G18" s="193">
        <v>0.18801643860730768</v>
      </c>
    </row>
    <row r="19" spans="1:9">
      <c r="A19" s="191">
        <v>2024</v>
      </c>
      <c r="B19" s="192">
        <v>1</v>
      </c>
      <c r="C19" s="193">
        <v>-2.8975299641277927</v>
      </c>
      <c r="D19" s="193">
        <v>4.4885135387225139</v>
      </c>
      <c r="E19" s="193">
        <v>-3.0636190375119785</v>
      </c>
      <c r="F19" s="193">
        <v>-4.5621222982847307</v>
      </c>
      <c r="G19" s="193">
        <v>0.23969783276586951</v>
      </c>
    </row>
    <row r="20" spans="1:9">
      <c r="A20" s="191"/>
      <c r="B20" s="192">
        <v>2</v>
      </c>
      <c r="C20" s="193">
        <v>-2.5378187644041823</v>
      </c>
      <c r="D20" s="193">
        <v>5.2751095055317823</v>
      </c>
      <c r="E20" s="193">
        <v>-2.9629882778004974</v>
      </c>
      <c r="F20" s="193">
        <v>-5.0206762129969507</v>
      </c>
      <c r="G20" s="193">
        <v>0.17073622093627289</v>
      </c>
    </row>
    <row r="21" spans="1:9">
      <c r="A21" s="195"/>
      <c r="B21" s="192">
        <v>3</v>
      </c>
      <c r="C21" s="193">
        <v>-1.5310189950506858</v>
      </c>
      <c r="D21" s="193">
        <v>6.0273904846865198</v>
      </c>
      <c r="E21" s="193">
        <v>-2.8735454635337025</v>
      </c>
      <c r="F21" s="193">
        <v>-4.7919634091736354</v>
      </c>
      <c r="G21" s="193">
        <v>0.1070993932860717</v>
      </c>
      <c r="I21" s="199" t="s">
        <v>110</v>
      </c>
    </row>
    <row r="22" spans="1:9">
      <c r="A22" s="195"/>
      <c r="B22" s="192">
        <v>4</v>
      </c>
      <c r="C22" s="193">
        <v>-1.1618155771571195</v>
      </c>
      <c r="D22" s="193">
        <v>6.3164919892234241</v>
      </c>
      <c r="E22" s="193">
        <v>-2.7998797452206952</v>
      </c>
      <c r="F22" s="196">
        <v>-4.6715989521536452</v>
      </c>
      <c r="G22" s="193">
        <v>-6.8288688513908997E-3</v>
      </c>
    </row>
    <row r="23" spans="1:9">
      <c r="A23" s="197">
        <v>2025</v>
      </c>
      <c r="B23" s="197">
        <v>1</v>
      </c>
      <c r="C23" s="193">
        <v>-1.6486498998906556</v>
      </c>
      <c r="D23" s="193">
        <v>6.0644909164804108</v>
      </c>
      <c r="E23" s="193">
        <v>-2.7026477578241814</v>
      </c>
      <c r="F23" s="196">
        <v>-4.9193534403132517</v>
      </c>
      <c r="G23" s="193">
        <v>-9.113961806285846E-2</v>
      </c>
    </row>
    <row r="24" spans="1:9">
      <c r="A24" s="197"/>
      <c r="B24" s="197">
        <v>2</v>
      </c>
      <c r="C24" s="193">
        <v>-1.6587984040414223</v>
      </c>
      <c r="D24" s="193">
        <v>5.9647768758588828</v>
      </c>
      <c r="E24" s="193">
        <v>-2.6845202570768478</v>
      </c>
      <c r="F24" s="196">
        <v>-4.9047045212047005</v>
      </c>
      <c r="G24" s="193">
        <v>-3.4350501740043463E-2</v>
      </c>
    </row>
    <row r="25" spans="1:9">
      <c r="A25" s="197"/>
      <c r="B25" s="197">
        <v>3</v>
      </c>
      <c r="C25" s="193">
        <v>-1.9886035736520011</v>
      </c>
      <c r="D25" s="193">
        <v>5.7735483362161482</v>
      </c>
      <c r="E25" s="193">
        <v>-2.614056337276649</v>
      </c>
      <c r="F25" s="196">
        <v>-5.1064166676835452</v>
      </c>
      <c r="G25" s="193">
        <v>-4.1678905091205865E-2</v>
      </c>
    </row>
    <row r="26" spans="1:9">
      <c r="A26" s="197"/>
      <c r="B26" s="197">
        <v>4</v>
      </c>
      <c r="C26" s="193">
        <v>-1.2290684114184376</v>
      </c>
      <c r="D26" s="193">
        <v>6.6592959028848293</v>
      </c>
      <c r="E26" s="193">
        <v>-2.5003001089475911</v>
      </c>
      <c r="F26" s="196">
        <v>-5.4132155857270057</v>
      </c>
      <c r="G26" s="193">
        <v>2.5151380326158369E-2</v>
      </c>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64459-50B0-4F7B-BBF5-40F5A34D9947}">
  <dimension ref="A1:J87"/>
  <sheetViews>
    <sheetView workbookViewId="0">
      <selection activeCell="J29" sqref="J29"/>
    </sheetView>
  </sheetViews>
  <sheetFormatPr baseColWidth="10" defaultColWidth="11.453125" defaultRowHeight="14.5"/>
  <cols>
    <col min="1" max="3" width="11.453125" style="103"/>
    <col min="4" max="4" width="15.1796875" style="103" customWidth="1"/>
    <col min="5" max="16384" width="11.453125" style="103"/>
  </cols>
  <sheetData>
    <row r="1" spans="1:7">
      <c r="A1" s="163"/>
      <c r="B1" s="163" t="s">
        <v>225</v>
      </c>
      <c r="C1" s="163" t="s">
        <v>226</v>
      </c>
      <c r="D1" s="163" t="s">
        <v>227</v>
      </c>
      <c r="E1" s="163" t="s">
        <v>33</v>
      </c>
    </row>
    <row r="2" spans="1:7">
      <c r="A2" s="125">
        <v>43466</v>
      </c>
      <c r="B2" s="131">
        <v>103.3737084696395</v>
      </c>
      <c r="C2" s="131">
        <v>103.41286907172143</v>
      </c>
      <c r="D2" s="131">
        <v>103.43311522625886</v>
      </c>
      <c r="E2" s="104"/>
    </row>
    <row r="3" spans="1:7">
      <c r="A3" s="125">
        <v>43497</v>
      </c>
      <c r="B3" s="131">
        <v>103.88598325798507</v>
      </c>
      <c r="C3" s="131">
        <v>104.08896321484401</v>
      </c>
      <c r="D3" s="131">
        <v>103.62918389269218</v>
      </c>
      <c r="E3" s="104"/>
      <c r="G3" s="200" t="s">
        <v>228</v>
      </c>
    </row>
    <row r="4" spans="1:7">
      <c r="A4" s="125">
        <v>43525</v>
      </c>
      <c r="B4" s="131">
        <v>104.2624783749983</v>
      </c>
      <c r="C4" s="131">
        <v>104.47362926097775</v>
      </c>
      <c r="D4" s="131">
        <v>103.65157711720398</v>
      </c>
      <c r="E4" s="104"/>
      <c r="G4" s="132" t="s">
        <v>229</v>
      </c>
    </row>
    <row r="5" spans="1:7">
      <c r="A5" s="125">
        <v>43556</v>
      </c>
      <c r="B5" s="131">
        <v>104.58828902599343</v>
      </c>
      <c r="C5" s="131">
        <v>104.86926344422336</v>
      </c>
      <c r="D5" s="131">
        <v>103.9998989246094</v>
      </c>
      <c r="E5" s="104"/>
      <c r="G5" s="201" t="s">
        <v>230</v>
      </c>
    </row>
    <row r="6" spans="1:7">
      <c r="A6" s="125">
        <v>43586</v>
      </c>
      <c r="B6" s="131">
        <v>104.74833432859892</v>
      </c>
      <c r="C6" s="131">
        <v>105.26189618682423</v>
      </c>
      <c r="D6" s="131">
        <v>104.43871020845897</v>
      </c>
      <c r="E6" s="104"/>
    </row>
    <row r="7" spans="1:7">
      <c r="A7" s="125">
        <v>43617</v>
      </c>
      <c r="B7" s="131">
        <v>104.79802021773787</v>
      </c>
      <c r="C7" s="131">
        <v>105.9807148513457</v>
      </c>
      <c r="D7" s="131">
        <v>104.72718377325731</v>
      </c>
      <c r="E7" s="104"/>
    </row>
    <row r="8" spans="1:7">
      <c r="A8" s="125">
        <v>43647</v>
      </c>
      <c r="B8" s="131">
        <v>104.75234367342165</v>
      </c>
      <c r="C8" s="131">
        <v>106.79295686492885</v>
      </c>
      <c r="D8" s="131">
        <v>104.91882372638047</v>
      </c>
      <c r="E8" s="104"/>
    </row>
    <row r="9" spans="1:7">
      <c r="A9" s="125">
        <v>43678</v>
      </c>
      <c r="B9" s="131">
        <v>105.03349650788861</v>
      </c>
      <c r="C9" s="131">
        <v>107.72976056018588</v>
      </c>
      <c r="D9" s="131">
        <v>105.36065965040463</v>
      </c>
      <c r="E9" s="104"/>
    </row>
    <row r="10" spans="1:7">
      <c r="A10" s="125">
        <v>43709</v>
      </c>
      <c r="B10" s="131">
        <v>105.42947441683945</v>
      </c>
      <c r="C10" s="131">
        <v>108.57665222437332</v>
      </c>
      <c r="D10" s="131">
        <v>106.2971150878151</v>
      </c>
      <c r="E10" s="104"/>
    </row>
    <row r="11" spans="1:7" ht="15" customHeight="1">
      <c r="A11" s="125">
        <v>43739</v>
      </c>
      <c r="B11" s="131">
        <v>105.47693704884807</v>
      </c>
      <c r="C11" s="131">
        <v>109.02667873066741</v>
      </c>
      <c r="D11" s="131">
        <v>107.25981578531302</v>
      </c>
      <c r="E11" s="104"/>
    </row>
    <row r="12" spans="1:7">
      <c r="A12" s="125">
        <v>43770</v>
      </c>
      <c r="B12" s="131">
        <v>105.29456164422741</v>
      </c>
      <c r="C12" s="131">
        <v>109.64735467831684</v>
      </c>
      <c r="D12" s="131">
        <v>108.86220502991905</v>
      </c>
      <c r="E12" s="104"/>
    </row>
    <row r="13" spans="1:7">
      <c r="A13" s="125">
        <v>43800</v>
      </c>
      <c r="B13" s="131">
        <v>104.81070536729605</v>
      </c>
      <c r="C13" s="131">
        <v>110.45734655289375</v>
      </c>
      <c r="D13" s="131">
        <v>109.90056386770978</v>
      </c>
      <c r="E13" s="104"/>
    </row>
    <row r="14" spans="1:7">
      <c r="A14" s="125">
        <v>43831</v>
      </c>
      <c r="B14" s="131">
        <v>104.20111125658146</v>
      </c>
      <c r="C14" s="131">
        <v>111.53029759289741</v>
      </c>
      <c r="D14" s="131">
        <v>110.85544152683406</v>
      </c>
      <c r="E14" s="104"/>
    </row>
    <row r="15" spans="1:7">
      <c r="A15" s="125">
        <v>43862</v>
      </c>
      <c r="B15" s="131">
        <v>103.57365456158271</v>
      </c>
      <c r="C15" s="131">
        <v>112.38764296706127</v>
      </c>
      <c r="D15" s="131">
        <v>110.60425001827889</v>
      </c>
      <c r="E15" s="104"/>
    </row>
    <row r="16" spans="1:7">
      <c r="A16" s="125">
        <v>43891</v>
      </c>
      <c r="B16" s="131">
        <v>102.69210748125175</v>
      </c>
      <c r="C16" s="131">
        <v>112.9146093722871</v>
      </c>
      <c r="D16" s="131">
        <v>111.71270326354993</v>
      </c>
      <c r="E16" s="104"/>
    </row>
    <row r="17" spans="1:10">
      <c r="A17" s="125">
        <v>43922</v>
      </c>
      <c r="B17" s="131">
        <v>101.72713953955376</v>
      </c>
      <c r="C17" s="131">
        <v>113.66784174694975</v>
      </c>
      <c r="D17" s="131">
        <v>113.02578401080302</v>
      </c>
      <c r="E17" s="104"/>
    </row>
    <row r="18" spans="1:10" ht="15.75" customHeight="1">
      <c r="A18" s="125">
        <v>43952</v>
      </c>
      <c r="B18" s="131">
        <v>100.14693511587154</v>
      </c>
      <c r="C18" s="131">
        <v>114.35291990991807</v>
      </c>
      <c r="D18" s="131">
        <v>115.24402266918365</v>
      </c>
      <c r="E18" s="104"/>
      <c r="G18" s="224" t="s">
        <v>235</v>
      </c>
      <c r="H18" s="224"/>
      <c r="I18" s="224"/>
      <c r="J18" s="224"/>
    </row>
    <row r="19" spans="1:10">
      <c r="A19" s="125">
        <v>43983</v>
      </c>
      <c r="B19" s="131">
        <v>98.376406369249594</v>
      </c>
      <c r="C19" s="131">
        <v>114.96086358060872</v>
      </c>
      <c r="D19" s="131">
        <v>116.83120220758299</v>
      </c>
      <c r="E19" s="104"/>
      <c r="G19" s="224"/>
      <c r="H19" s="224"/>
      <c r="I19" s="224"/>
      <c r="J19" s="224"/>
    </row>
    <row r="20" spans="1:10">
      <c r="A20" s="125">
        <v>44013</v>
      </c>
      <c r="B20" s="131">
        <v>96.45795857107845</v>
      </c>
      <c r="C20" s="131">
        <v>115.2314299730661</v>
      </c>
      <c r="D20" s="131">
        <v>117.70585149923268</v>
      </c>
      <c r="E20" s="104"/>
      <c r="G20" s="224"/>
      <c r="H20" s="224"/>
      <c r="I20" s="224"/>
      <c r="J20" s="224"/>
    </row>
    <row r="21" spans="1:10">
      <c r="A21" s="125">
        <v>44044</v>
      </c>
      <c r="B21" s="131">
        <v>94.235466337454525</v>
      </c>
      <c r="C21" s="131">
        <v>115.35350731557219</v>
      </c>
      <c r="D21" s="131">
        <v>118.00915696420344</v>
      </c>
      <c r="E21" s="104"/>
      <c r="G21" s="224"/>
      <c r="H21" s="224"/>
      <c r="I21" s="224"/>
      <c r="J21" s="224"/>
    </row>
    <row r="22" spans="1:10">
      <c r="A22" s="125">
        <v>44075</v>
      </c>
      <c r="B22" s="131">
        <v>91.954662373353258</v>
      </c>
      <c r="C22" s="131">
        <v>115.35374547305504</v>
      </c>
      <c r="D22" s="131">
        <v>117.65882585716224</v>
      </c>
      <c r="E22" s="104"/>
    </row>
    <row r="23" spans="1:10">
      <c r="A23" s="125">
        <v>44105</v>
      </c>
      <c r="B23" s="131">
        <v>89.777006786460603</v>
      </c>
      <c r="C23" s="131">
        <v>115.34069783214557</v>
      </c>
      <c r="D23" s="131">
        <v>117.31490249471375</v>
      </c>
      <c r="E23" s="104"/>
    </row>
    <row r="24" spans="1:10">
      <c r="A24" s="125">
        <v>44136</v>
      </c>
      <c r="B24" s="131">
        <v>88.579246910577751</v>
      </c>
      <c r="C24" s="131">
        <v>115.84781609873447</v>
      </c>
      <c r="D24" s="131">
        <v>116.69162973611269</v>
      </c>
      <c r="E24" s="104"/>
    </row>
    <row r="25" spans="1:10">
      <c r="A25" s="125">
        <v>44166</v>
      </c>
      <c r="B25" s="131">
        <v>87.736073430400396</v>
      </c>
      <c r="C25" s="131">
        <v>116.5788727019102</v>
      </c>
      <c r="D25" s="131">
        <v>115.37290190200794</v>
      </c>
      <c r="E25" s="104"/>
    </row>
    <row r="26" spans="1:10">
      <c r="A26" s="125">
        <v>44197</v>
      </c>
      <c r="B26" s="131">
        <v>86.938218662547214</v>
      </c>
      <c r="C26" s="131">
        <v>117.32545625427412</v>
      </c>
      <c r="D26" s="131">
        <v>114.63881815593811</v>
      </c>
      <c r="E26" s="104"/>
    </row>
    <row r="27" spans="1:10">
      <c r="A27" s="125">
        <v>44228</v>
      </c>
      <c r="B27" s="131">
        <v>85.801702492931824</v>
      </c>
      <c r="C27" s="131">
        <v>117.89730781636852</v>
      </c>
      <c r="D27" s="131">
        <v>113.91962514895955</v>
      </c>
      <c r="E27" s="104"/>
    </row>
    <row r="28" spans="1:10">
      <c r="A28" s="125">
        <v>44256</v>
      </c>
      <c r="B28" s="131">
        <v>85.005173387179056</v>
      </c>
      <c r="C28" s="131">
        <v>118.58024503452816</v>
      </c>
      <c r="D28" s="131">
        <v>113.88184053988982</v>
      </c>
      <c r="E28" s="104"/>
    </row>
    <row r="29" spans="1:10">
      <c r="A29" s="125">
        <v>44287</v>
      </c>
      <c r="B29" s="131">
        <v>84.496950959423629</v>
      </c>
      <c r="C29" s="131">
        <v>119.42480716960479</v>
      </c>
      <c r="D29" s="131">
        <v>113.66321418652429</v>
      </c>
      <c r="E29" s="104"/>
    </row>
    <row r="30" spans="1:10">
      <c r="A30" s="125">
        <v>44317</v>
      </c>
      <c r="B30" s="131">
        <v>83.80309102921585</v>
      </c>
      <c r="C30" s="131">
        <v>120.17842538669665</v>
      </c>
      <c r="D30" s="131">
        <v>113.44315525908968</v>
      </c>
      <c r="E30" s="104"/>
    </row>
    <row r="31" spans="1:10">
      <c r="A31" s="125">
        <v>44348</v>
      </c>
      <c r="B31" s="131">
        <v>83.027511176280584</v>
      </c>
      <c r="C31" s="131">
        <v>120.96046872305307</v>
      </c>
      <c r="D31" s="131">
        <v>113.36996197157447</v>
      </c>
      <c r="E31" s="104"/>
    </row>
    <row r="32" spans="1:10">
      <c r="A32" s="125">
        <v>44378</v>
      </c>
      <c r="B32" s="131">
        <v>82.230567354685448</v>
      </c>
      <c r="C32" s="131">
        <v>121.49516344255136</v>
      </c>
      <c r="D32" s="131">
        <v>113.87446655469076</v>
      </c>
      <c r="E32" s="104"/>
    </row>
    <row r="33" spans="1:5">
      <c r="A33" s="125">
        <v>44409</v>
      </c>
      <c r="B33" s="131">
        <v>82.041230685930387</v>
      </c>
      <c r="C33" s="131">
        <v>122.08260908854622</v>
      </c>
      <c r="D33" s="131">
        <v>114.53298073411021</v>
      </c>
      <c r="E33" s="104"/>
    </row>
    <row r="34" spans="1:5">
      <c r="A34" s="125">
        <v>44440</v>
      </c>
      <c r="B34" s="131">
        <v>81.67346549110691</v>
      </c>
      <c r="C34" s="131">
        <v>122.31884081385878</v>
      </c>
      <c r="D34" s="131">
        <v>115.21416473161732</v>
      </c>
      <c r="E34" s="104"/>
    </row>
    <row r="35" spans="1:5">
      <c r="A35" s="125">
        <v>44470</v>
      </c>
      <c r="B35" s="131">
        <v>81.368807670304179</v>
      </c>
      <c r="C35" s="131">
        <v>122.61024210001239</v>
      </c>
      <c r="D35" s="131">
        <v>115.38798602535034</v>
      </c>
      <c r="E35" s="104"/>
    </row>
    <row r="36" spans="1:5">
      <c r="A36" s="125">
        <v>44501</v>
      </c>
      <c r="B36" s="131">
        <v>81.124814710698118</v>
      </c>
      <c r="C36" s="131">
        <v>123.05523011543892</v>
      </c>
      <c r="D36" s="131">
        <v>115.64550681985452</v>
      </c>
      <c r="E36" s="104"/>
    </row>
    <row r="37" spans="1:5">
      <c r="A37" s="125">
        <v>44531</v>
      </c>
      <c r="B37" s="131">
        <v>81.121506907703875</v>
      </c>
      <c r="C37" s="131">
        <v>123.66930328036135</v>
      </c>
      <c r="D37" s="131">
        <v>115.86075538448786</v>
      </c>
      <c r="E37" s="104"/>
    </row>
    <row r="38" spans="1:5">
      <c r="A38" s="125">
        <v>44562</v>
      </c>
      <c r="B38" s="131">
        <v>81.184113781177231</v>
      </c>
      <c r="C38" s="131">
        <v>124.08114451641011</v>
      </c>
      <c r="D38" s="131">
        <v>115.69518065059468</v>
      </c>
      <c r="E38" s="104"/>
    </row>
    <row r="39" spans="1:5">
      <c r="A39" s="125">
        <v>44593</v>
      </c>
      <c r="B39" s="131">
        <v>81.136869286269516</v>
      </c>
      <c r="C39" s="131">
        <v>124.33116214551559</v>
      </c>
      <c r="D39" s="131">
        <v>115.35421422829529</v>
      </c>
      <c r="E39" s="104"/>
    </row>
    <row r="40" spans="1:5">
      <c r="A40" s="125">
        <v>44621</v>
      </c>
      <c r="B40" s="131">
        <v>81.015804300618797</v>
      </c>
      <c r="C40" s="131">
        <v>123.94251696317262</v>
      </c>
      <c r="D40" s="131">
        <v>114.35567311588419</v>
      </c>
      <c r="E40" s="104"/>
    </row>
    <row r="41" spans="1:5">
      <c r="A41" s="125">
        <v>44652</v>
      </c>
      <c r="B41" s="131">
        <v>80.94934878759058</v>
      </c>
      <c r="C41" s="131">
        <v>123.74815414454002</v>
      </c>
      <c r="D41" s="131">
        <v>114.13287242397412</v>
      </c>
      <c r="E41" s="104"/>
    </row>
    <row r="42" spans="1:5">
      <c r="A42" s="125">
        <v>44682</v>
      </c>
      <c r="B42" s="131">
        <v>80.773837605749449</v>
      </c>
      <c r="C42" s="131">
        <v>123.41472377964385</v>
      </c>
      <c r="D42" s="131">
        <v>113.62601928760313</v>
      </c>
      <c r="E42" s="104"/>
    </row>
    <row r="43" spans="1:5">
      <c r="A43" s="125">
        <v>44713</v>
      </c>
      <c r="B43" s="131">
        <v>80.728114175018035</v>
      </c>
      <c r="C43" s="131">
        <v>123.73818778248825</v>
      </c>
      <c r="D43" s="131">
        <v>114.14675130009901</v>
      </c>
      <c r="E43" s="104"/>
    </row>
    <row r="44" spans="1:5">
      <c r="A44" s="125">
        <v>44743</v>
      </c>
      <c r="B44" s="131">
        <v>80.366062419632485</v>
      </c>
      <c r="C44" s="131">
        <v>123.93754124890772</v>
      </c>
      <c r="D44" s="131">
        <v>113.89882559208816</v>
      </c>
      <c r="E44" s="104"/>
    </row>
    <row r="45" spans="1:5">
      <c r="A45" s="125">
        <v>44774</v>
      </c>
      <c r="B45" s="131">
        <v>79.960301792949735</v>
      </c>
      <c r="C45" s="131">
        <v>124.04977361626214</v>
      </c>
      <c r="D45" s="131">
        <v>113.57378339140568</v>
      </c>
      <c r="E45" s="104"/>
    </row>
    <row r="46" spans="1:5">
      <c r="A46" s="125">
        <v>44805</v>
      </c>
      <c r="B46" s="131">
        <v>79.323681361368386</v>
      </c>
      <c r="C46" s="131">
        <v>124.22719801831455</v>
      </c>
      <c r="D46" s="131">
        <v>112.95855706722226</v>
      </c>
      <c r="E46" s="104"/>
    </row>
    <row r="47" spans="1:5">
      <c r="A47" s="125">
        <v>44835</v>
      </c>
      <c r="B47" s="131">
        <v>79.167159799141189</v>
      </c>
      <c r="C47" s="131">
        <v>124.72364380095713</v>
      </c>
      <c r="D47" s="131">
        <v>112.74157981659668</v>
      </c>
      <c r="E47" s="104"/>
    </row>
    <row r="48" spans="1:5">
      <c r="A48" s="125">
        <v>44866</v>
      </c>
      <c r="B48" s="131">
        <v>79.20386282569477</v>
      </c>
      <c r="C48" s="131">
        <v>125.03429614520856</v>
      </c>
      <c r="D48" s="131">
        <v>112.20874599667441</v>
      </c>
      <c r="E48" s="104"/>
    </row>
    <row r="49" spans="1:5">
      <c r="A49" s="125">
        <v>44896</v>
      </c>
      <c r="B49" s="131">
        <v>79.45743325065871</v>
      </c>
      <c r="C49" s="131">
        <v>125.49313546565118</v>
      </c>
      <c r="D49" s="131">
        <v>111.52524975561455</v>
      </c>
      <c r="E49" s="104"/>
    </row>
    <row r="50" spans="1:5">
      <c r="A50" s="125">
        <v>44927</v>
      </c>
      <c r="B50" s="131">
        <v>79.588094847208822</v>
      </c>
      <c r="C50" s="131">
        <v>125.65683040718214</v>
      </c>
      <c r="D50" s="131">
        <v>109.88767353065782</v>
      </c>
      <c r="E50" s="104"/>
    </row>
    <row r="51" spans="1:5">
      <c r="A51" s="125">
        <v>44958</v>
      </c>
      <c r="B51" s="131">
        <v>79.657208588291027</v>
      </c>
      <c r="C51" s="131">
        <v>126.25981635192284</v>
      </c>
      <c r="D51" s="131">
        <v>109.11702962184658</v>
      </c>
      <c r="E51" s="104"/>
    </row>
    <row r="52" spans="1:5">
      <c r="A52" s="125">
        <v>44986</v>
      </c>
      <c r="B52" s="131">
        <v>79.548505647401953</v>
      </c>
      <c r="C52" s="131">
        <v>126.22730331424482</v>
      </c>
      <c r="D52" s="131">
        <v>107.91003321331635</v>
      </c>
      <c r="E52" s="104"/>
    </row>
    <row r="53" spans="1:5">
      <c r="A53" s="125">
        <v>45017</v>
      </c>
      <c r="B53" s="131">
        <v>79.388432755162327</v>
      </c>
      <c r="C53" s="131">
        <v>126.50408265648001</v>
      </c>
      <c r="D53" s="131">
        <v>108.02616186371476</v>
      </c>
      <c r="E53" s="104"/>
    </row>
    <row r="54" spans="1:5">
      <c r="A54" s="125">
        <v>45047</v>
      </c>
      <c r="B54" s="131">
        <v>79.271094967860094</v>
      </c>
      <c r="C54" s="131">
        <v>126.69954636076922</v>
      </c>
      <c r="D54" s="131">
        <v>107.53943217859769</v>
      </c>
      <c r="E54" s="104"/>
    </row>
    <row r="55" spans="1:5">
      <c r="A55" s="125">
        <v>45078</v>
      </c>
      <c r="B55" s="131">
        <v>79.376728764297454</v>
      </c>
      <c r="C55" s="131">
        <v>127.41064140697294</v>
      </c>
      <c r="D55" s="131">
        <v>107.13064626596456</v>
      </c>
      <c r="E55" s="104"/>
    </row>
    <row r="56" spans="1:5">
      <c r="A56" s="125">
        <v>45108</v>
      </c>
      <c r="B56" s="131">
        <v>79.421424867195967</v>
      </c>
      <c r="C56" s="131">
        <v>127.79462491817122</v>
      </c>
      <c r="D56" s="131">
        <v>106.37272417815956</v>
      </c>
      <c r="E56" s="104"/>
    </row>
    <row r="57" spans="1:5">
      <c r="A57" s="125">
        <v>45139</v>
      </c>
      <c r="B57" s="131">
        <v>79.490616006810242</v>
      </c>
      <c r="C57" s="131">
        <v>128.1081430569688</v>
      </c>
      <c r="D57" s="131">
        <v>105.92449891594639</v>
      </c>
      <c r="E57" s="104"/>
    </row>
    <row r="58" spans="1:5">
      <c r="A58" s="125">
        <v>45170</v>
      </c>
      <c r="B58" s="131">
        <v>79.31488362948636</v>
      </c>
      <c r="C58" s="131">
        <v>128.08256073558115</v>
      </c>
      <c r="D58" s="131">
        <v>106.00036612245542</v>
      </c>
      <c r="E58" s="104"/>
    </row>
    <row r="59" spans="1:5">
      <c r="A59" s="125">
        <v>45200</v>
      </c>
      <c r="B59" s="131">
        <v>79.203292529229358</v>
      </c>
      <c r="C59" s="131">
        <v>128.29502437053364</v>
      </c>
      <c r="D59" s="131">
        <v>106.03205888813018</v>
      </c>
      <c r="E59" s="104"/>
    </row>
    <row r="60" spans="1:5">
      <c r="A60" s="125">
        <v>45231</v>
      </c>
      <c r="B60" s="131">
        <v>78.986234552107817</v>
      </c>
      <c r="C60" s="131">
        <v>128.30278306811505</v>
      </c>
      <c r="D60" s="131">
        <v>105.83092309586185</v>
      </c>
      <c r="E60" s="104"/>
    </row>
    <row r="61" spans="1:5">
      <c r="A61" s="125">
        <v>45261</v>
      </c>
      <c r="B61" s="131">
        <v>79.08039300060463</v>
      </c>
      <c r="C61" s="131">
        <v>129.01784232547303</v>
      </c>
      <c r="D61" s="131">
        <v>105.68114191232375</v>
      </c>
      <c r="E61" s="104"/>
    </row>
    <row r="62" spans="1:5">
      <c r="A62" s="125">
        <v>45292</v>
      </c>
      <c r="B62" s="131">
        <v>79.146982038683646</v>
      </c>
      <c r="C62" s="131">
        <v>129.35054964832932</v>
      </c>
      <c r="D62" s="131">
        <v>105.33184992965401</v>
      </c>
      <c r="E62" s="104"/>
    </row>
    <row r="63" spans="1:5">
      <c r="A63" s="125">
        <v>45323</v>
      </c>
      <c r="B63" s="131">
        <v>79.060010035824916</v>
      </c>
      <c r="C63" s="131">
        <v>129.64175672590628</v>
      </c>
      <c r="D63" s="131">
        <v>105.36624037555784</v>
      </c>
      <c r="E63" s="104"/>
    </row>
    <row r="64" spans="1:5">
      <c r="A64" s="125">
        <v>45352</v>
      </c>
      <c r="B64" s="131">
        <v>78.884938149256783</v>
      </c>
      <c r="C64" s="131">
        <v>129.50843040608333</v>
      </c>
      <c r="D64" s="131">
        <v>105.20854549457749</v>
      </c>
      <c r="E64" s="104"/>
    </row>
    <row r="65" spans="1:5">
      <c r="A65" s="125">
        <v>45383</v>
      </c>
      <c r="B65" s="131">
        <v>78.542335505975245</v>
      </c>
      <c r="C65" s="131">
        <v>129.66410435463305</v>
      </c>
      <c r="D65" s="131">
        <v>104.97866596300121</v>
      </c>
      <c r="E65" s="104"/>
    </row>
    <row r="66" spans="1:5">
      <c r="A66" s="125">
        <v>45413</v>
      </c>
      <c r="B66" s="131">
        <v>78.261363253219528</v>
      </c>
      <c r="C66" s="131">
        <v>130.01920608421753</v>
      </c>
      <c r="D66" s="131">
        <v>104.16445094484193</v>
      </c>
      <c r="E66" s="104"/>
    </row>
    <row r="67" spans="1:5">
      <c r="A67" s="125">
        <v>45444</v>
      </c>
      <c r="B67" s="131">
        <v>77.963319181383966</v>
      </c>
      <c r="C67" s="131">
        <v>130.44362500191986</v>
      </c>
      <c r="D67" s="131">
        <v>103.44950420398141</v>
      </c>
      <c r="E67" s="104"/>
    </row>
    <row r="68" spans="1:5">
      <c r="A68" s="125">
        <v>45474</v>
      </c>
      <c r="B68" s="131">
        <v>77.701029783725545</v>
      </c>
      <c r="C68" s="131">
        <v>130.56713274440042</v>
      </c>
      <c r="D68" s="131">
        <v>102.63224340463576</v>
      </c>
      <c r="E68" s="104"/>
    </row>
    <row r="69" spans="1:5">
      <c r="A69" s="125">
        <v>45505</v>
      </c>
      <c r="B69" s="131">
        <v>77.480176105427219</v>
      </c>
      <c r="C69" s="131">
        <v>130.70745485473353</v>
      </c>
      <c r="D69" s="131">
        <v>102.08662931692409</v>
      </c>
      <c r="E69" s="104"/>
    </row>
    <row r="70" spans="1:5">
      <c r="A70" s="125">
        <v>45536</v>
      </c>
      <c r="B70" s="131">
        <v>77.163089752626618</v>
      </c>
      <c r="C70" s="131">
        <v>130.77636857110906</v>
      </c>
      <c r="D70" s="131">
        <v>101.40327082570396</v>
      </c>
      <c r="E70" s="104"/>
    </row>
    <row r="71" spans="1:5">
      <c r="A71" s="125">
        <v>45566</v>
      </c>
      <c r="B71" s="131">
        <v>76.943203791820068</v>
      </c>
      <c r="C71" s="131">
        <v>130.77135602342187</v>
      </c>
      <c r="D71" s="131">
        <v>101.21937264460617</v>
      </c>
      <c r="E71" s="104"/>
    </row>
    <row r="72" spans="1:5">
      <c r="A72" s="125">
        <v>45597</v>
      </c>
      <c r="B72" s="131">
        <v>76.92587034926072</v>
      </c>
      <c r="C72" s="131">
        <v>130.89507399402689</v>
      </c>
      <c r="D72" s="131">
        <v>101.70521293954023</v>
      </c>
      <c r="E72" s="104"/>
    </row>
    <row r="73" spans="1:5">
      <c r="A73" s="125">
        <v>45627</v>
      </c>
      <c r="B73" s="131">
        <v>77.058938241091809</v>
      </c>
      <c r="C73" s="131">
        <v>131.23286235150078</v>
      </c>
      <c r="D73" s="131">
        <v>102.79249328619913</v>
      </c>
      <c r="E73" s="104"/>
    </row>
    <row r="74" spans="1:5">
      <c r="A74" s="125">
        <v>45658</v>
      </c>
      <c r="B74" s="131">
        <v>77.122105732671216</v>
      </c>
      <c r="C74" s="131">
        <v>131.48282852429512</v>
      </c>
      <c r="D74" s="131">
        <v>103.18665575175395</v>
      </c>
      <c r="E74" s="104"/>
    </row>
    <row r="75" spans="1:5">
      <c r="A75" s="125">
        <v>45689</v>
      </c>
      <c r="B75" s="131">
        <v>76.88604201065975</v>
      </c>
      <c r="C75" s="131">
        <v>131.59590711872036</v>
      </c>
      <c r="D75" s="131">
        <v>103.07777940366918</v>
      </c>
      <c r="E75" s="104"/>
    </row>
    <row r="76" spans="1:5">
      <c r="A76" s="125">
        <v>45717</v>
      </c>
      <c r="B76" s="131">
        <v>76.552826082172047</v>
      </c>
      <c r="C76" s="131">
        <v>131.34428021002421</v>
      </c>
      <c r="D76" s="131">
        <v>102.34186862209238</v>
      </c>
      <c r="E76" s="104"/>
    </row>
    <row r="77" spans="1:5">
      <c r="A77" s="125">
        <v>45748</v>
      </c>
      <c r="B77" s="131">
        <v>76.36704080936029</v>
      </c>
      <c r="C77" s="131">
        <v>131.67495990767193</v>
      </c>
      <c r="D77" s="131">
        <v>102.34488189189364</v>
      </c>
      <c r="E77" s="104"/>
    </row>
    <row r="78" spans="1:5">
      <c r="A78" s="125">
        <v>45778</v>
      </c>
      <c r="B78" s="131">
        <v>76.310011095868475</v>
      </c>
      <c r="C78" s="131">
        <v>131.94649073970578</v>
      </c>
      <c r="D78" s="131">
        <v>102.33031351591167</v>
      </c>
      <c r="E78" s="104"/>
    </row>
    <row r="79" spans="1:5">
      <c r="A79" s="125">
        <v>45809</v>
      </c>
      <c r="B79" s="131">
        <v>76.42490425320392</v>
      </c>
      <c r="C79" s="131">
        <v>132.46903300939786</v>
      </c>
      <c r="D79" s="131">
        <v>102.45687424229261</v>
      </c>
      <c r="E79" s="104"/>
    </row>
    <row r="80" spans="1:5">
      <c r="A80" s="125">
        <v>45839</v>
      </c>
      <c r="B80" s="131">
        <v>76.377741671215645</v>
      </c>
      <c r="C80" s="131">
        <v>132.42688830636158</v>
      </c>
      <c r="D80" s="131">
        <v>102.54746577687642</v>
      </c>
      <c r="E80" s="104"/>
    </row>
    <row r="81" spans="1:5">
      <c r="A81" s="125">
        <v>45870</v>
      </c>
      <c r="B81" s="131">
        <v>76.423324214498422</v>
      </c>
      <c r="C81" s="131">
        <v>132.60015555138568</v>
      </c>
      <c r="D81" s="131">
        <v>102.80728424034032</v>
      </c>
      <c r="E81" s="104"/>
    </row>
    <row r="82" spans="1:5">
      <c r="A82" s="125">
        <v>45901</v>
      </c>
      <c r="B82" s="131">
        <v>76.203444952892767</v>
      </c>
      <c r="C82" s="131">
        <v>132.5300197807959</v>
      </c>
      <c r="D82" s="131">
        <v>102.83803389516697</v>
      </c>
      <c r="E82" s="104"/>
    </row>
    <row r="83" spans="1:5">
      <c r="A83" s="125">
        <v>45931</v>
      </c>
      <c r="B83" s="131">
        <v>76.348049634663809</v>
      </c>
      <c r="C83" s="131">
        <v>133.04966910339041</v>
      </c>
      <c r="D83" s="131">
        <v>102.81575707014029</v>
      </c>
      <c r="E83" s="104"/>
    </row>
    <row r="84" spans="1:5">
      <c r="A84" s="125">
        <v>45962</v>
      </c>
      <c r="B84" s="131">
        <v>76.495071771490586</v>
      </c>
      <c r="C84" s="131">
        <v>133.27254851975314</v>
      </c>
      <c r="D84" s="131">
        <v>102.87722694127628</v>
      </c>
      <c r="E84" s="104">
        <v>-1000</v>
      </c>
    </row>
    <row r="85" spans="1:5">
      <c r="A85" s="125">
        <v>45992</v>
      </c>
      <c r="B85" s="131">
        <v>76.88729599606674</v>
      </c>
      <c r="C85" s="131">
        <v>133.74235257157147</v>
      </c>
      <c r="D85" s="131">
        <v>103.24129693455124</v>
      </c>
      <c r="E85" s="104">
        <v>1000</v>
      </c>
    </row>
    <row r="86" spans="1:5">
      <c r="A86" s="125">
        <v>46023</v>
      </c>
      <c r="B86" s="131">
        <v>77.184790819450001</v>
      </c>
      <c r="C86" s="131">
        <v>133.90239507590994</v>
      </c>
      <c r="D86" s="131">
        <v>103.09633174799433</v>
      </c>
      <c r="E86" s="104"/>
    </row>
    <row r="87" spans="1:5">
      <c r="A87" s="125">
        <v>46054</v>
      </c>
      <c r="B87" s="131">
        <v>77.412314861014721</v>
      </c>
      <c r="C87" s="131">
        <v>134.1676383581771</v>
      </c>
      <c r="D87" s="131">
        <v>102.74806693708149</v>
      </c>
      <c r="E87" s="104"/>
    </row>
  </sheetData>
  <mergeCells count="1">
    <mergeCell ref="G18:J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3E429-FC78-4798-A662-A88C736EDCD8}">
  <sheetPr>
    <tabColor theme="2"/>
  </sheetPr>
  <dimension ref="A1:Q277"/>
  <sheetViews>
    <sheetView zoomScaleNormal="100" workbookViewId="0">
      <selection sqref="A1:K1"/>
    </sheetView>
  </sheetViews>
  <sheetFormatPr baseColWidth="10" defaultColWidth="10.81640625" defaultRowHeight="14.5"/>
  <cols>
    <col min="1" max="1" width="11.54296875" style="9" bestFit="1" customWidth="1"/>
    <col min="2" max="8" width="11" style="9" bestFit="1" customWidth="1"/>
    <col min="9" max="11" width="15.453125" style="9" customWidth="1"/>
    <col min="12" max="16384" width="10.81640625" style="8"/>
  </cols>
  <sheetData>
    <row r="1" spans="1:13">
      <c r="A1" s="62"/>
      <c r="B1" s="63" t="s">
        <v>22</v>
      </c>
      <c r="C1" s="63" t="s">
        <v>21</v>
      </c>
      <c r="D1" s="63" t="s">
        <v>16</v>
      </c>
      <c r="E1" s="63" t="s">
        <v>20</v>
      </c>
      <c r="F1" s="63" t="s">
        <v>19</v>
      </c>
      <c r="G1" s="63" t="s">
        <v>18</v>
      </c>
      <c r="H1" s="63" t="s">
        <v>17</v>
      </c>
      <c r="I1" s="63" t="s">
        <v>15</v>
      </c>
      <c r="J1" s="63" t="s">
        <v>14</v>
      </c>
      <c r="K1" s="63" t="s">
        <v>13</v>
      </c>
    </row>
    <row r="2" spans="1:13">
      <c r="A2" s="11">
        <v>45719</v>
      </c>
      <c r="B2" s="10">
        <v>99.457463322242305</v>
      </c>
      <c r="C2" s="10">
        <v>113.16815019669197</v>
      </c>
      <c r="D2" s="10">
        <v>109.46256494019391</v>
      </c>
      <c r="E2" s="10">
        <v>102.09146898075711</v>
      </c>
      <c r="F2" s="10">
        <v>105.18713468126828</v>
      </c>
      <c r="G2" s="10">
        <v>98.161603942589977</v>
      </c>
      <c r="H2" s="10">
        <v>114.2093970628742</v>
      </c>
      <c r="I2" s="10">
        <v>104.91240116687239</v>
      </c>
      <c r="J2" s="10"/>
      <c r="K2" s="10"/>
    </row>
    <row r="3" spans="1:13">
      <c r="A3" s="11">
        <v>45720</v>
      </c>
      <c r="B3" s="10">
        <v>98.24062377266165</v>
      </c>
      <c r="C3" s="10">
        <v>110.03537596150312</v>
      </c>
      <c r="D3" s="10">
        <v>108.99952608188947</v>
      </c>
      <c r="E3" s="10">
        <v>102.09146898075711</v>
      </c>
      <c r="F3" s="10">
        <v>105.79935439529646</v>
      </c>
      <c r="G3" s="10">
        <v>97.832405601866483</v>
      </c>
      <c r="H3" s="10">
        <v>113.40552921903767</v>
      </c>
      <c r="I3" s="10">
        <v>104.78218954923943</v>
      </c>
      <c r="J3" s="10"/>
      <c r="K3" s="10"/>
    </row>
    <row r="4" spans="1:13">
      <c r="A4" s="11">
        <v>45721</v>
      </c>
      <c r="B4" s="10">
        <v>99.336918507284537</v>
      </c>
      <c r="C4" s="10">
        <v>112.11483707041288</v>
      </c>
      <c r="D4" s="10">
        <v>109.2858143492866</v>
      </c>
      <c r="E4" s="10">
        <v>102.29744919082768</v>
      </c>
      <c r="F4" s="10">
        <v>106.45509779499518</v>
      </c>
      <c r="G4" s="10">
        <v>100.02542217953152</v>
      </c>
      <c r="H4" s="10">
        <v>115.18143203003812</v>
      </c>
      <c r="I4" s="10">
        <v>105.98985029884813</v>
      </c>
      <c r="J4" s="10"/>
      <c r="K4" s="10"/>
    </row>
    <row r="5" spans="1:13">
      <c r="A5" s="11">
        <v>45722</v>
      </c>
      <c r="B5" s="10">
        <v>97.566830963525419</v>
      </c>
      <c r="C5" s="10">
        <v>112.75515831355523</v>
      </c>
      <c r="D5" s="10">
        <v>109.84050718179677</v>
      </c>
      <c r="E5" s="10">
        <v>102.55575582333059</v>
      </c>
      <c r="F5" s="10">
        <v>106.67126206772448</v>
      </c>
      <c r="G5" s="10">
        <v>99.606064828967661</v>
      </c>
      <c r="H5" s="10">
        <v>116.19550877803391</v>
      </c>
      <c r="I5" s="10">
        <v>106.25714787451416</v>
      </c>
      <c r="J5" s="10"/>
      <c r="K5" s="10"/>
    </row>
    <row r="6" spans="1:13">
      <c r="A6" s="11">
        <v>45723</v>
      </c>
      <c r="B6" s="10">
        <v>98.105457160685035</v>
      </c>
      <c r="C6" s="10">
        <v>111.69183697645823</v>
      </c>
      <c r="D6" s="10">
        <v>109.94140106884926</v>
      </c>
      <c r="E6" s="10">
        <v>103.95002967990597</v>
      </c>
      <c r="F6" s="10">
        <v>106.71811819336514</v>
      </c>
      <c r="G6" s="10">
        <v>99.777780156169612</v>
      </c>
      <c r="H6" s="10">
        <v>116.7384276373969</v>
      </c>
      <c r="I6" s="10">
        <v>106.79608891670941</v>
      </c>
      <c r="J6" s="10"/>
      <c r="K6" s="10"/>
    </row>
    <row r="7" spans="1:13">
      <c r="A7" s="11">
        <v>45726</v>
      </c>
      <c r="B7" s="10">
        <v>95.459251942063688</v>
      </c>
      <c r="C7" s="10">
        <v>110.02863573789108</v>
      </c>
      <c r="D7" s="10">
        <v>109.83082017639292</v>
      </c>
      <c r="E7" s="10">
        <v>103.52166633134748</v>
      </c>
      <c r="F7" s="10">
        <v>104.47074087411315</v>
      </c>
      <c r="G7" s="10">
        <v>98.015201523182881</v>
      </c>
      <c r="H7" s="10">
        <v>114.66750750228331</v>
      </c>
      <c r="I7" s="10">
        <v>105.16877905773171</v>
      </c>
      <c r="J7" s="10"/>
      <c r="K7" s="10"/>
      <c r="M7" s="15" t="s">
        <v>23</v>
      </c>
    </row>
    <row r="8" spans="1:13">
      <c r="A8" s="11">
        <v>45727</v>
      </c>
      <c r="B8" s="10">
        <v>94.736833156794958</v>
      </c>
      <c r="C8" s="10">
        <v>108.45428290148244</v>
      </c>
      <c r="D8" s="10">
        <v>109.7734432982316</v>
      </c>
      <c r="E8" s="10">
        <v>102.68029503655534</v>
      </c>
      <c r="F8" s="10">
        <v>104.0340902549963</v>
      </c>
      <c r="G8" s="10">
        <v>99.0799928470868</v>
      </c>
      <c r="H8" s="10">
        <v>114.41815625045304</v>
      </c>
      <c r="I8" s="10">
        <v>105.05313359727286</v>
      </c>
      <c r="J8" s="10"/>
      <c r="K8" s="10"/>
      <c r="M8" s="14" t="s">
        <v>11</v>
      </c>
    </row>
    <row r="9" spans="1:13">
      <c r="A9" s="11">
        <v>45728</v>
      </c>
      <c r="B9" s="10">
        <v>95.199800055426806</v>
      </c>
      <c r="C9" s="10">
        <v>109.46572494168687</v>
      </c>
      <c r="D9" s="10">
        <v>110.15317391006285</v>
      </c>
      <c r="E9" s="10">
        <v>102.97638743168218</v>
      </c>
      <c r="F9" s="10">
        <v>105.1051768546089</v>
      </c>
      <c r="G9" s="10">
        <v>100.09644660823736</v>
      </c>
      <c r="H9" s="10">
        <v>116.01646878035345</v>
      </c>
      <c r="I9" s="10">
        <v>106.04861991872048</v>
      </c>
      <c r="J9" s="10"/>
      <c r="K9" s="10"/>
      <c r="M9" s="14" t="s">
        <v>24</v>
      </c>
    </row>
    <row r="10" spans="1:13">
      <c r="A10" s="11">
        <v>45729</v>
      </c>
      <c r="B10" s="10">
        <v>93.877377529698407</v>
      </c>
      <c r="C10" s="10">
        <v>108.8319396729562</v>
      </c>
      <c r="D10" s="10">
        <v>111.02604761237671</v>
      </c>
      <c r="E10" s="10">
        <v>104.45091342612531</v>
      </c>
      <c r="F10" s="10">
        <v>104.7741746808482</v>
      </c>
      <c r="G10" s="10">
        <v>102.41228271111662</v>
      </c>
      <c r="H10" s="10">
        <v>115.40613810000144</v>
      </c>
      <c r="I10" s="10">
        <v>106.76087722952289</v>
      </c>
      <c r="J10" s="10"/>
      <c r="K10" s="10"/>
      <c r="M10" s="13" t="s">
        <v>9</v>
      </c>
    </row>
    <row r="11" spans="1:13">
      <c r="A11" s="11">
        <v>45730</v>
      </c>
      <c r="B11" s="10">
        <v>95.873762885458618</v>
      </c>
      <c r="C11" s="10">
        <v>110.37994436251783</v>
      </c>
      <c r="D11" s="10">
        <v>111.90726704242311</v>
      </c>
      <c r="E11" s="10">
        <v>107.21104491559102</v>
      </c>
      <c r="F11" s="10">
        <v>106.0004520000396</v>
      </c>
      <c r="G11" s="10">
        <v>105.26050171535579</v>
      </c>
      <c r="H11" s="10">
        <v>117.45313791153829</v>
      </c>
      <c r="I11" s="10">
        <v>108.98128413563117</v>
      </c>
      <c r="J11" s="10"/>
      <c r="K11" s="10"/>
    </row>
    <row r="12" spans="1:13">
      <c r="A12" s="11">
        <v>45733</v>
      </c>
      <c r="B12" s="10">
        <v>96.488898485623878</v>
      </c>
      <c r="C12" s="10">
        <v>111.22492330442529</v>
      </c>
      <c r="D12" s="10">
        <v>113.29057141409413</v>
      </c>
      <c r="E12" s="10">
        <v>108.77141816742792</v>
      </c>
      <c r="F12" s="10">
        <v>106.0004520000396</v>
      </c>
      <c r="G12" s="10">
        <v>106.6422571990116</v>
      </c>
      <c r="H12" s="10">
        <v>118.48823554995001</v>
      </c>
      <c r="I12" s="10">
        <v>109.97559072910727</v>
      </c>
      <c r="J12" s="10"/>
      <c r="K12" s="10"/>
    </row>
    <row r="13" spans="1:13">
      <c r="A13" s="11">
        <v>45734</v>
      </c>
      <c r="B13" s="10">
        <v>95.460952151019356</v>
      </c>
      <c r="C13" s="10">
        <v>112.03089064906312</v>
      </c>
      <c r="D13" s="10">
        <v>113.04899240240714</v>
      </c>
      <c r="E13" s="10">
        <v>109.30413506768184</v>
      </c>
      <c r="F13" s="10">
        <v>106.58419449977754</v>
      </c>
      <c r="G13" s="10">
        <v>107.04800031790596</v>
      </c>
      <c r="H13" s="10">
        <v>117.66987054030938</v>
      </c>
      <c r="I13" s="10">
        <v>110.15155010641868</v>
      </c>
      <c r="J13" s="10"/>
      <c r="K13" s="10"/>
    </row>
    <row r="14" spans="1:13">
      <c r="A14" s="11">
        <v>45735</v>
      </c>
      <c r="B14" s="10">
        <v>96.491788840848542</v>
      </c>
      <c r="C14" s="10">
        <v>112.48738761187751</v>
      </c>
      <c r="D14" s="10">
        <v>113.18818721851798</v>
      </c>
      <c r="E14" s="10">
        <v>110.1635387759242</v>
      </c>
      <c r="F14" s="10">
        <v>107.16472573918064</v>
      </c>
      <c r="G14" s="10">
        <v>106.97091724809292</v>
      </c>
      <c r="H14" s="10">
        <v>117.20886066773946</v>
      </c>
      <c r="I14" s="10">
        <v>110.37701060773429</v>
      </c>
      <c r="J14" s="10"/>
      <c r="K14" s="10"/>
    </row>
    <row r="15" spans="1:13">
      <c r="A15" s="11">
        <v>45736</v>
      </c>
      <c r="B15" s="10">
        <v>96.280962930344145</v>
      </c>
      <c r="C15" s="10">
        <v>111.33480937422131</v>
      </c>
      <c r="D15" s="10">
        <v>112.89876930322113</v>
      </c>
      <c r="E15" s="10">
        <v>109.703333959632</v>
      </c>
      <c r="F15" s="10">
        <v>107.24565353894018</v>
      </c>
      <c r="G15" s="10">
        <v>107.55315519594728</v>
      </c>
      <c r="H15" s="10">
        <v>116.54199104075154</v>
      </c>
      <c r="I15" s="10">
        <v>110.26103343381776</v>
      </c>
      <c r="J15" s="10"/>
      <c r="K15" s="10"/>
    </row>
    <row r="16" spans="1:13">
      <c r="A16" s="11">
        <v>45737</v>
      </c>
      <c r="B16" s="10">
        <v>96.360362688574426</v>
      </c>
      <c r="C16" s="10">
        <v>110.78129404123385</v>
      </c>
      <c r="D16" s="10">
        <v>113.05197301945449</v>
      </c>
      <c r="E16" s="10">
        <v>110.02755159897377</v>
      </c>
      <c r="F16" s="10">
        <v>106.38041074645241</v>
      </c>
      <c r="G16" s="10">
        <v>108.11450170781971</v>
      </c>
      <c r="H16" s="10">
        <v>116.61882601951319</v>
      </c>
      <c r="I16" s="10">
        <v>110.28532251818979</v>
      </c>
      <c r="J16" s="10"/>
      <c r="K16" s="10"/>
    </row>
    <row r="17" spans="1:17">
      <c r="A17" s="11">
        <v>45740</v>
      </c>
      <c r="B17" s="10">
        <v>98.060741665150644</v>
      </c>
      <c r="C17" s="10">
        <v>110.61707768414088</v>
      </c>
      <c r="D17" s="10">
        <v>113.75018256279415</v>
      </c>
      <c r="E17" s="10">
        <v>109.17669437345469</v>
      </c>
      <c r="F17" s="10">
        <v>106.38529832507528</v>
      </c>
      <c r="G17" s="10">
        <v>107.90118362367747</v>
      </c>
      <c r="H17" s="10">
        <v>116.61882601951319</v>
      </c>
      <c r="I17" s="10">
        <v>110.02050058543017</v>
      </c>
      <c r="J17" s="10"/>
      <c r="K17" s="10"/>
    </row>
    <row r="18" spans="1:17">
      <c r="A18" s="11">
        <v>45741</v>
      </c>
      <c r="B18" s="10">
        <v>98.215120638326454</v>
      </c>
      <c r="C18" s="10">
        <v>111.82807119310129</v>
      </c>
      <c r="D18" s="10">
        <v>113.35912560618297</v>
      </c>
      <c r="E18" s="10">
        <v>109.79710417231306</v>
      </c>
      <c r="F18" s="10">
        <v>107.45254756957074</v>
      </c>
      <c r="G18" s="10">
        <v>109.70862937839694</v>
      </c>
      <c r="H18" s="10">
        <v>118.51360559010715</v>
      </c>
      <c r="I18" s="10">
        <v>111.36797167759697</v>
      </c>
      <c r="J18" s="10"/>
      <c r="K18" s="10"/>
    </row>
    <row r="19" spans="1:17">
      <c r="A19" s="11">
        <v>45742</v>
      </c>
      <c r="B19" s="10">
        <v>97.119335966390267</v>
      </c>
      <c r="C19" s="10">
        <v>110.53333551199147</v>
      </c>
      <c r="D19" s="10">
        <v>113.16568355981053</v>
      </c>
      <c r="E19" s="10">
        <v>110.17283349157074</v>
      </c>
      <c r="F19" s="10">
        <v>106.65199450571534</v>
      </c>
      <c r="G19" s="10">
        <v>106.56912081898267</v>
      </c>
      <c r="H19" s="10">
        <v>115.88092028008525</v>
      </c>
      <c r="I19" s="10">
        <v>109.81871727408851</v>
      </c>
      <c r="J19" s="10"/>
      <c r="K19" s="10"/>
    </row>
    <row r="20" spans="1:17">
      <c r="A20" s="11">
        <v>45743</v>
      </c>
      <c r="B20" s="10">
        <v>96.798166494662198</v>
      </c>
      <c r="C20" s="10">
        <v>109.90812870967611</v>
      </c>
      <c r="D20" s="10">
        <v>114.06910858685966</v>
      </c>
      <c r="E20" s="10">
        <v>110.69586493231817</v>
      </c>
      <c r="F20" s="10">
        <v>108.006883811148</v>
      </c>
      <c r="G20" s="10">
        <v>106.54858873300708</v>
      </c>
      <c r="H20" s="10">
        <v>116.04111396222041</v>
      </c>
      <c r="I20" s="10">
        <v>110.32311285967342</v>
      </c>
      <c r="J20" s="10"/>
      <c r="K20" s="10"/>
    </row>
    <row r="21" spans="1:17">
      <c r="A21" s="11">
        <v>45744</v>
      </c>
      <c r="B21" s="10">
        <v>94.887641691163836</v>
      </c>
      <c r="C21" s="10">
        <v>108.89341868226585</v>
      </c>
      <c r="D21" s="10">
        <v>114.67164032297966</v>
      </c>
      <c r="E21" s="10">
        <v>109.65950413772806</v>
      </c>
      <c r="F21" s="10">
        <v>107.39135185375557</v>
      </c>
      <c r="G21" s="10">
        <v>104.68105569704062</v>
      </c>
      <c r="H21" s="10">
        <v>116.24044999202656</v>
      </c>
      <c r="I21" s="10">
        <v>109.49309042013769</v>
      </c>
      <c r="J21" s="10"/>
      <c r="K21" s="10"/>
    </row>
    <row r="22" spans="1:17">
      <c r="A22" s="11">
        <v>45747</v>
      </c>
      <c r="B22" s="10">
        <v>95.413176279364748</v>
      </c>
      <c r="C22" s="10">
        <v>107.19794607004116</v>
      </c>
      <c r="D22" s="10">
        <v>113.98758871061487</v>
      </c>
      <c r="E22" s="10">
        <v>108.29386266101557</v>
      </c>
      <c r="F22" s="10">
        <v>106.00073475252189</v>
      </c>
      <c r="G22" s="10">
        <v>104.60588847611862</v>
      </c>
      <c r="H22" s="10">
        <v>116.18898505342207</v>
      </c>
      <c r="I22" s="10">
        <v>108.77236773576955</v>
      </c>
      <c r="J22" s="10"/>
      <c r="K22" s="10"/>
    </row>
    <row r="23" spans="1:17">
      <c r="A23" s="11">
        <v>45748</v>
      </c>
      <c r="B23" s="10">
        <v>95.77396061976016</v>
      </c>
      <c r="C23" s="10">
        <v>108.66670206986142</v>
      </c>
      <c r="D23" s="10">
        <v>114.53915189522534</v>
      </c>
      <c r="E23" s="10">
        <v>109.03191130280656</v>
      </c>
      <c r="F23" s="10">
        <v>107.72445447452775</v>
      </c>
      <c r="G23" s="10">
        <v>106.33633007135298</v>
      </c>
      <c r="H23" s="10">
        <v>117.82933936415432</v>
      </c>
      <c r="I23" s="10">
        <v>110.2305088032104</v>
      </c>
      <c r="J23" s="10"/>
      <c r="K23" s="10"/>
    </row>
    <row r="24" spans="1:17" ht="14.5" customHeight="1">
      <c r="A24" s="11">
        <v>45749</v>
      </c>
      <c r="B24" s="10">
        <v>96.418339813963144</v>
      </c>
      <c r="C24" s="10">
        <v>108.33275462726564</v>
      </c>
      <c r="D24" s="10">
        <v>114.73438231182618</v>
      </c>
      <c r="E24" s="10">
        <v>109.06770177763516</v>
      </c>
      <c r="F24" s="10">
        <v>108.65961791657067</v>
      </c>
      <c r="G24" s="10">
        <v>106.68979597803651</v>
      </c>
      <c r="H24" s="10">
        <v>119.85531828527523</v>
      </c>
      <c r="I24" s="10">
        <v>111.0681084893794</v>
      </c>
      <c r="J24" s="10"/>
      <c r="K24" s="10"/>
      <c r="M24" s="205" t="s">
        <v>25</v>
      </c>
      <c r="N24" s="205"/>
      <c r="O24" s="205"/>
      <c r="P24" s="205"/>
      <c r="Q24" s="205"/>
    </row>
    <row r="25" spans="1:17">
      <c r="A25" s="11">
        <v>45750</v>
      </c>
      <c r="B25" s="10">
        <v>91.752116335097583</v>
      </c>
      <c r="C25" s="10">
        <v>104.43833512391801</v>
      </c>
      <c r="D25" s="10">
        <v>115.0401936208834</v>
      </c>
      <c r="E25" s="10">
        <v>109.02639100657281</v>
      </c>
      <c r="F25" s="10">
        <v>109.24198704710879</v>
      </c>
      <c r="G25" s="10">
        <v>101.22774687133862</v>
      </c>
      <c r="H25" s="10">
        <v>120.1380130184549</v>
      </c>
      <c r="I25" s="10">
        <v>109.90853448586878</v>
      </c>
      <c r="J25" s="10"/>
      <c r="K25" s="10"/>
      <c r="M25" s="205"/>
      <c r="N25" s="205"/>
      <c r="O25" s="205"/>
      <c r="P25" s="205"/>
      <c r="Q25" s="205"/>
    </row>
    <row r="26" spans="1:17">
      <c r="A26" s="11">
        <v>45751</v>
      </c>
      <c r="B26" s="10">
        <v>86.269962578400879</v>
      </c>
      <c r="C26" s="10">
        <v>99.639091662956162</v>
      </c>
      <c r="D26" s="10">
        <v>111.8358812641393</v>
      </c>
      <c r="E26" s="10">
        <v>105.79680986736324</v>
      </c>
      <c r="F26" s="10">
        <v>103.91705092392405</v>
      </c>
      <c r="G26" s="10">
        <v>94.33299129030776</v>
      </c>
      <c r="H26" s="10">
        <v>117.46256106931096</v>
      </c>
      <c r="I26" s="10">
        <v>105.37735328772649</v>
      </c>
      <c r="J26" s="10"/>
      <c r="K26" s="10"/>
      <c r="M26" s="205"/>
      <c r="N26" s="205"/>
      <c r="O26" s="205"/>
      <c r="P26" s="205"/>
      <c r="Q26" s="205"/>
    </row>
    <row r="27" spans="1:17">
      <c r="A27" s="11">
        <v>45754</v>
      </c>
      <c r="B27" s="10">
        <v>86.068827858943862</v>
      </c>
      <c r="C27" s="10">
        <v>95.106801906870544</v>
      </c>
      <c r="D27" s="10">
        <v>108.08551986432231</v>
      </c>
      <c r="E27" s="10">
        <v>104.41015967290583</v>
      </c>
      <c r="F27" s="10">
        <v>101.90868023865119</v>
      </c>
      <c r="G27" s="10">
        <v>92.782230858538782</v>
      </c>
      <c r="H27" s="10">
        <v>116.67753954101974</v>
      </c>
      <c r="I27" s="10">
        <v>103.9446525777789</v>
      </c>
      <c r="J27" s="10"/>
      <c r="K27" s="10"/>
      <c r="M27" s="205"/>
      <c r="N27" s="205"/>
      <c r="O27" s="205"/>
      <c r="P27" s="205"/>
      <c r="Q27" s="205"/>
    </row>
    <row r="28" spans="1:17">
      <c r="A28" s="11">
        <v>45755</v>
      </c>
      <c r="B28" s="10">
        <v>84.717501780968888</v>
      </c>
      <c r="C28" s="10">
        <v>97.501419531942531</v>
      </c>
      <c r="D28" s="10">
        <v>106.75214082819424</v>
      </c>
      <c r="E28" s="10">
        <v>103.03324482014975</v>
      </c>
      <c r="F28" s="10">
        <v>101.62243374351966</v>
      </c>
      <c r="G28" s="10">
        <v>91.648925715748987</v>
      </c>
      <c r="H28" s="10">
        <v>112.54947157830645</v>
      </c>
      <c r="I28" s="10">
        <v>102.21351896443122</v>
      </c>
      <c r="J28" s="10"/>
      <c r="K28" s="10"/>
    </row>
    <row r="29" spans="1:17">
      <c r="A29" s="11">
        <v>45756</v>
      </c>
      <c r="B29" s="10">
        <v>92.778702502537556</v>
      </c>
      <c r="C29" s="10">
        <v>94.406839897221815</v>
      </c>
      <c r="D29" s="10">
        <v>111.37716430055349</v>
      </c>
      <c r="E29" s="10">
        <v>106.24569142541698</v>
      </c>
      <c r="F29" s="10">
        <v>106.08806487634527</v>
      </c>
      <c r="G29" s="10">
        <v>98.935750634575086</v>
      </c>
      <c r="H29" s="10">
        <v>116.09330375911509</v>
      </c>
      <c r="I29" s="10">
        <v>106.84070267386311</v>
      </c>
      <c r="J29" s="10"/>
      <c r="K29" s="10"/>
    </row>
    <row r="30" spans="1:17">
      <c r="A30" s="11">
        <v>45757</v>
      </c>
      <c r="B30" s="10">
        <v>89.567857889734654</v>
      </c>
      <c r="C30" s="10">
        <v>98.426055661992095</v>
      </c>
      <c r="D30" s="10">
        <v>109.86688564266574</v>
      </c>
      <c r="E30" s="10">
        <v>105.04753773172359</v>
      </c>
      <c r="F30" s="10">
        <v>104.04245164983044</v>
      </c>
      <c r="G30" s="10">
        <v>95.874894551124072</v>
      </c>
      <c r="H30" s="10">
        <v>112.1341277780194</v>
      </c>
      <c r="I30" s="10">
        <v>104.27475292767437</v>
      </c>
      <c r="J30" s="10"/>
      <c r="K30" s="10"/>
    </row>
    <row r="31" spans="1:17">
      <c r="A31" s="11">
        <v>45758</v>
      </c>
      <c r="B31" s="10">
        <v>91.188327045393862</v>
      </c>
      <c r="C31" s="10">
        <v>97.778789946037364</v>
      </c>
      <c r="D31" s="10">
        <v>110.74020643753668</v>
      </c>
      <c r="E31" s="10">
        <v>106.15130599899902</v>
      </c>
      <c r="F31" s="10">
        <v>104.01029865327014</v>
      </c>
      <c r="G31" s="10">
        <v>99.360454233192726</v>
      </c>
      <c r="H31" s="10">
        <v>113.18807173197641</v>
      </c>
      <c r="I31" s="10">
        <v>105.67753265435957</v>
      </c>
      <c r="J31" s="10"/>
      <c r="K31" s="10"/>
    </row>
    <row r="32" spans="1:17">
      <c r="A32" s="11">
        <v>45761</v>
      </c>
      <c r="B32" s="10">
        <v>91.912786081409408</v>
      </c>
      <c r="C32" s="10">
        <v>100.31474801776153</v>
      </c>
      <c r="D32" s="10">
        <v>112.84914202938292</v>
      </c>
      <c r="E32" s="10">
        <v>107.62408611662127</v>
      </c>
      <c r="F32" s="10">
        <v>105.81274474499463</v>
      </c>
      <c r="G32" s="10">
        <v>102.26577923368734</v>
      </c>
      <c r="H32" s="10">
        <v>114.69505211731106</v>
      </c>
      <c r="I32" s="10">
        <v>107.59941555315359</v>
      </c>
      <c r="J32" s="10"/>
      <c r="K32" s="10"/>
    </row>
    <row r="33" spans="1:11">
      <c r="A33" s="11">
        <v>45762</v>
      </c>
      <c r="B33" s="10">
        <v>91.753986564948832</v>
      </c>
      <c r="C33" s="10">
        <v>101.52063529671283</v>
      </c>
      <c r="D33" s="10">
        <v>114.68013508156459</v>
      </c>
      <c r="E33" s="10">
        <v>107.45072886200424</v>
      </c>
      <c r="F33" s="10">
        <v>106.32107311837817</v>
      </c>
      <c r="G33" s="10">
        <v>102.90912002990873</v>
      </c>
      <c r="H33" s="10">
        <v>116.25494715783064</v>
      </c>
      <c r="I33" s="10">
        <v>108.23396729203046</v>
      </c>
      <c r="J33" s="10"/>
      <c r="K33" s="10"/>
    </row>
    <row r="34" spans="1:11">
      <c r="A34" s="11">
        <v>45763</v>
      </c>
      <c r="B34" s="10">
        <v>89.697923874844207</v>
      </c>
      <c r="C34" s="10">
        <v>101.44036536096964</v>
      </c>
      <c r="D34" s="10">
        <v>114.91098387188114</v>
      </c>
      <c r="E34" s="10">
        <v>106.6788018961885</v>
      </c>
      <c r="F34" s="10">
        <v>107.07951625897462</v>
      </c>
      <c r="G34" s="10">
        <v>102.44681610005426</v>
      </c>
      <c r="H34" s="10">
        <v>117.91487264239842</v>
      </c>
      <c r="I34" s="10">
        <v>108.53000172440395</v>
      </c>
      <c r="J34" s="10"/>
      <c r="K34" s="10"/>
    </row>
    <row r="35" spans="1:11">
      <c r="A35" s="11">
        <v>45764</v>
      </c>
      <c r="B35" s="10">
        <v>89.816938501741859</v>
      </c>
      <c r="C35" s="10">
        <v>100.80392485263421</v>
      </c>
      <c r="D35" s="10">
        <v>116.47133689616425</v>
      </c>
      <c r="E35" s="10">
        <v>107.78713438429577</v>
      </c>
      <c r="F35" s="10">
        <v>107.07951625897462</v>
      </c>
      <c r="G35" s="10">
        <v>101.55881617887073</v>
      </c>
      <c r="H35" s="10">
        <v>117.91487264239842</v>
      </c>
      <c r="I35" s="10">
        <v>108.58508486613488</v>
      </c>
      <c r="J35" s="10"/>
      <c r="K35" s="10"/>
    </row>
    <row r="36" spans="1:11">
      <c r="A36" s="11">
        <v>45765</v>
      </c>
      <c r="B36" s="10">
        <v>89.816938501741859</v>
      </c>
      <c r="C36" s="10">
        <v>100.80392485263421</v>
      </c>
      <c r="D36" s="10">
        <v>116.47133689616425</v>
      </c>
      <c r="E36" s="10">
        <v>107.78713438429577</v>
      </c>
      <c r="F36" s="10">
        <v>107.07951625897462</v>
      </c>
      <c r="G36" s="10">
        <v>101.55881617887073</v>
      </c>
      <c r="H36" s="10">
        <v>117.91487264239842</v>
      </c>
      <c r="I36" s="10">
        <v>108.58508486613488</v>
      </c>
      <c r="J36" s="10"/>
      <c r="K36" s="10"/>
    </row>
    <row r="37" spans="1:11">
      <c r="A37" s="11">
        <v>45768</v>
      </c>
      <c r="B37" s="10">
        <v>87.700178351919448</v>
      </c>
      <c r="C37" s="10">
        <v>100.80392485263421</v>
      </c>
      <c r="D37" s="10">
        <v>115.51947684209584</v>
      </c>
      <c r="E37" s="10">
        <v>107.78713438429577</v>
      </c>
      <c r="F37" s="10">
        <v>108.57442863297054</v>
      </c>
      <c r="G37" s="10">
        <v>101.60313518183868</v>
      </c>
      <c r="H37" s="10">
        <v>117.40674698096522</v>
      </c>
      <c r="I37" s="10">
        <v>108.84286129501756</v>
      </c>
      <c r="J37" s="10"/>
      <c r="K37" s="10"/>
    </row>
    <row r="38" spans="1:11">
      <c r="A38" s="11">
        <v>45769</v>
      </c>
      <c r="B38" s="10">
        <v>89.902969074899303</v>
      </c>
      <c r="C38" s="10">
        <v>101.3372195147856</v>
      </c>
      <c r="D38" s="10">
        <v>116.45807315030356</v>
      </c>
      <c r="E38" s="10">
        <v>108.46416047434644</v>
      </c>
      <c r="F38" s="10">
        <v>110.63264454155421</v>
      </c>
      <c r="G38" s="10">
        <v>103.85892037849203</v>
      </c>
      <c r="H38" s="10">
        <v>118.24323344786094</v>
      </c>
      <c r="I38" s="10">
        <v>110.29973971056341</v>
      </c>
      <c r="J38" s="10"/>
      <c r="K38" s="10"/>
    </row>
    <row r="39" spans="1:11">
      <c r="A39" s="11">
        <v>45770</v>
      </c>
      <c r="B39" s="10">
        <v>91.400853164853956</v>
      </c>
      <c r="C39" s="10">
        <v>104.14135678658818</v>
      </c>
      <c r="D39" s="10">
        <v>118.0698418186533</v>
      </c>
      <c r="E39" s="10">
        <v>109.92046284025893</v>
      </c>
      <c r="F39" s="10">
        <v>112.62956375129336</v>
      </c>
      <c r="G39" s="10">
        <v>105.53801393796056</v>
      </c>
      <c r="H39" s="10">
        <v>119.08261934791749</v>
      </c>
      <c r="I39" s="10">
        <v>111.79266496935759</v>
      </c>
      <c r="J39" s="10"/>
      <c r="K39" s="10"/>
    </row>
    <row r="40" spans="1:11">
      <c r="A40" s="11">
        <v>45771</v>
      </c>
      <c r="B40" s="10">
        <v>93.252550738485766</v>
      </c>
      <c r="C40" s="10">
        <v>104.47305748797993</v>
      </c>
      <c r="D40" s="10">
        <v>119.20381757431424</v>
      </c>
      <c r="E40" s="10">
        <v>111.88612061182175</v>
      </c>
      <c r="F40" s="10">
        <v>113.87250327033543</v>
      </c>
      <c r="G40" s="10">
        <v>107.78956936502885</v>
      </c>
      <c r="H40" s="10">
        <v>118.47663781730672</v>
      </c>
      <c r="I40" s="10">
        <v>113.00620776612318</v>
      </c>
      <c r="J40" s="10"/>
      <c r="K40" s="10"/>
    </row>
    <row r="41" spans="1:11">
      <c r="A41" s="11">
        <v>45772</v>
      </c>
      <c r="B41" s="10">
        <v>93.94011524016301</v>
      </c>
      <c r="C41" s="10">
        <v>105.27248885820613</v>
      </c>
      <c r="D41" s="10">
        <v>119.09979403936202</v>
      </c>
      <c r="E41" s="10">
        <v>112.01818372277472</v>
      </c>
      <c r="F41" s="10">
        <v>114.55539090833631</v>
      </c>
      <c r="G41" s="10">
        <v>106.6986466953564</v>
      </c>
      <c r="H41" s="10">
        <v>118.99926064454401</v>
      </c>
      <c r="I41" s="10">
        <v>113.06787049275286</v>
      </c>
      <c r="J41" s="10"/>
      <c r="K41" s="10"/>
    </row>
    <row r="42" spans="1:11">
      <c r="A42" s="11">
        <v>45775</v>
      </c>
      <c r="B42" s="10">
        <v>94.00030263719411</v>
      </c>
      <c r="C42" s="10">
        <v>105.60684479920262</v>
      </c>
      <c r="D42" s="10">
        <v>119.02825923022581</v>
      </c>
      <c r="E42" s="10">
        <v>112.24814895488491</v>
      </c>
      <c r="F42" s="10">
        <v>115.08052285781164</v>
      </c>
      <c r="G42" s="10">
        <v>106.99459797349155</v>
      </c>
      <c r="H42" s="10">
        <v>117.29584366256398</v>
      </c>
      <c r="I42" s="10">
        <v>112.90477836218803</v>
      </c>
      <c r="J42" s="10"/>
      <c r="K42" s="10"/>
    </row>
    <row r="43" spans="1:11">
      <c r="A43" s="11">
        <v>45776</v>
      </c>
      <c r="B43" s="10">
        <v>94.545729670176456</v>
      </c>
      <c r="C43" s="10">
        <v>105.4313947360896</v>
      </c>
      <c r="D43" s="10">
        <v>120.10992515670593</v>
      </c>
      <c r="E43" s="10">
        <v>112.31224757530964</v>
      </c>
      <c r="F43" s="10">
        <v>112.32025273224735</v>
      </c>
      <c r="G43" s="10">
        <v>106.65495281472606</v>
      </c>
      <c r="H43" s="10">
        <v>117.48503167630729</v>
      </c>
      <c r="I43" s="10">
        <v>112.19312119964759</v>
      </c>
      <c r="J43" s="10"/>
      <c r="K43" s="10"/>
    </row>
    <row r="44" spans="1:11">
      <c r="A44" s="11">
        <v>45777</v>
      </c>
      <c r="B44" s="10">
        <v>94.685656867228985</v>
      </c>
      <c r="C44" s="10">
        <v>105.39708087042841</v>
      </c>
      <c r="D44" s="10">
        <v>119.83779482028369</v>
      </c>
      <c r="E44" s="10">
        <v>112.2906153301287</v>
      </c>
      <c r="F44" s="10">
        <v>113.62465052298101</v>
      </c>
      <c r="G44" s="10">
        <v>105.6483392301374</v>
      </c>
      <c r="H44" s="10">
        <v>118.62378405021818</v>
      </c>
      <c r="I44" s="10">
        <v>112.54684728336633</v>
      </c>
      <c r="J44" s="10"/>
      <c r="K44" s="10"/>
    </row>
    <row r="45" spans="1:11">
      <c r="A45" s="11">
        <v>45778</v>
      </c>
      <c r="B45" s="10">
        <v>95.282090168881766</v>
      </c>
      <c r="C45" s="10">
        <v>105.39708087042841</v>
      </c>
      <c r="D45" s="10">
        <v>119.83779482028369</v>
      </c>
      <c r="E45" s="10">
        <v>112.2906153301287</v>
      </c>
      <c r="F45" s="10">
        <v>113.62465052298101</v>
      </c>
      <c r="G45" s="10">
        <v>104.34345971335219</v>
      </c>
      <c r="H45" s="10">
        <v>118.62378405021818</v>
      </c>
      <c r="I45" s="10">
        <v>112.22062740417002</v>
      </c>
      <c r="J45" s="10"/>
      <c r="K45" s="10"/>
    </row>
    <row r="46" spans="1:11">
      <c r="A46" s="11">
        <v>45779</v>
      </c>
      <c r="B46" s="10">
        <v>96.685272620005009</v>
      </c>
      <c r="C46" s="10">
        <v>107.94958312738206</v>
      </c>
      <c r="D46" s="10">
        <v>119.80932992748157</v>
      </c>
      <c r="E46" s="10">
        <v>112.34624229112246</v>
      </c>
      <c r="F46" s="10">
        <v>112.72127653859259</v>
      </c>
      <c r="G46" s="10">
        <v>105.95611312348174</v>
      </c>
      <c r="H46" s="10">
        <v>119.02100639325013</v>
      </c>
      <c r="I46" s="10">
        <v>112.51115958661174</v>
      </c>
      <c r="J46" s="10"/>
      <c r="K46" s="10"/>
    </row>
    <row r="47" spans="1:11">
      <c r="A47" s="11">
        <v>45782</v>
      </c>
      <c r="B47" s="10">
        <v>96.068266789988485</v>
      </c>
      <c r="C47" s="10">
        <v>107.90587379850409</v>
      </c>
      <c r="D47" s="10">
        <v>119.5193158887753</v>
      </c>
      <c r="E47" s="10">
        <v>110.98059250071084</v>
      </c>
      <c r="F47" s="10">
        <v>112.76976858930949</v>
      </c>
      <c r="G47" s="10">
        <v>106.01780281241015</v>
      </c>
      <c r="H47" s="10">
        <v>119.02753011786196</v>
      </c>
      <c r="I47" s="10">
        <v>112.19892350507311</v>
      </c>
      <c r="J47" s="10"/>
      <c r="K47" s="10"/>
    </row>
    <row r="48" spans="1:11">
      <c r="A48" s="11">
        <v>45783</v>
      </c>
      <c r="B48" s="10">
        <v>95.329185956954106</v>
      </c>
      <c r="C48" s="10">
        <v>107.50411562138736</v>
      </c>
      <c r="D48" s="10">
        <v>120.26491724316767</v>
      </c>
      <c r="E48" s="10">
        <v>111.00103588691374</v>
      </c>
      <c r="F48" s="10">
        <v>115.82721157378617</v>
      </c>
      <c r="G48" s="10">
        <v>107.50122838666103</v>
      </c>
      <c r="H48" s="10">
        <v>119.4936139984633</v>
      </c>
      <c r="I48" s="10">
        <v>113.45577246145606</v>
      </c>
      <c r="J48" s="10"/>
      <c r="K48" s="10"/>
    </row>
    <row r="49" spans="1:11">
      <c r="A49" s="11">
        <v>45784</v>
      </c>
      <c r="B49" s="10">
        <v>95.743526879453484</v>
      </c>
      <c r="C49" s="10">
        <v>106.82621252537797</v>
      </c>
      <c r="D49" s="10">
        <v>121.81498713863743</v>
      </c>
      <c r="E49" s="10">
        <v>110.90268482600258</v>
      </c>
      <c r="F49" s="10">
        <v>117.04819738223713</v>
      </c>
      <c r="G49" s="10">
        <v>105.3322451374213</v>
      </c>
      <c r="H49" s="10">
        <v>118.95504428884153</v>
      </c>
      <c r="I49" s="10">
        <v>113.05954290862563</v>
      </c>
      <c r="J49" s="10"/>
      <c r="K49" s="10"/>
    </row>
    <row r="50" spans="1:11">
      <c r="A50" s="11">
        <v>45785</v>
      </c>
      <c r="B50" s="10">
        <v>96.298815124378777</v>
      </c>
      <c r="C50" s="10">
        <v>108.0261765775187</v>
      </c>
      <c r="D50" s="10">
        <v>121.65194738614787</v>
      </c>
      <c r="E50" s="10">
        <v>113.2591030848812</v>
      </c>
      <c r="F50" s="10">
        <v>114.8515539369547</v>
      </c>
      <c r="G50" s="10">
        <v>105.78725778230999</v>
      </c>
      <c r="H50" s="10">
        <v>119.97491990315893</v>
      </c>
      <c r="I50" s="10">
        <v>113.46820867682621</v>
      </c>
      <c r="J50" s="10"/>
      <c r="K50" s="10"/>
    </row>
    <row r="51" spans="1:11">
      <c r="A51" s="11">
        <v>45786</v>
      </c>
      <c r="B51" s="10">
        <v>96.230296703464859</v>
      </c>
      <c r="C51" s="10">
        <v>108.45101491427663</v>
      </c>
      <c r="D51" s="10">
        <v>122.69903815487879</v>
      </c>
      <c r="E51" s="10">
        <v>113.49187003360399</v>
      </c>
      <c r="F51" s="10">
        <v>114.21418944860642</v>
      </c>
      <c r="G51" s="10">
        <v>107.10530212324649</v>
      </c>
      <c r="H51" s="10">
        <v>119.26818307020979</v>
      </c>
      <c r="I51" s="10">
        <v>113.51988616891667</v>
      </c>
      <c r="J51" s="10"/>
      <c r="K51" s="10"/>
    </row>
    <row r="52" spans="1:11">
      <c r="A52" s="11">
        <v>45789</v>
      </c>
      <c r="B52" s="10">
        <v>99.363441766993148</v>
      </c>
      <c r="C52" s="10">
        <v>110.13852180768713</v>
      </c>
      <c r="D52" s="10">
        <v>124.08591926700664</v>
      </c>
      <c r="E52" s="10">
        <v>113.534519310229</v>
      </c>
      <c r="F52" s="10">
        <v>114.64720467866493</v>
      </c>
      <c r="G52" s="10">
        <v>107.42638106058142</v>
      </c>
      <c r="H52" s="10">
        <v>119.9828933443512</v>
      </c>
      <c r="I52" s="10">
        <v>113.89774959845664</v>
      </c>
      <c r="J52" s="10"/>
      <c r="K52" s="10"/>
    </row>
    <row r="53" spans="1:11">
      <c r="A53" s="11">
        <v>45790</v>
      </c>
      <c r="B53" s="10">
        <v>100.08365028061949</v>
      </c>
      <c r="C53" s="10">
        <v>110.62565615055617</v>
      </c>
      <c r="D53" s="10">
        <v>124.72034360553322</v>
      </c>
      <c r="E53" s="10">
        <v>115.52974890965835</v>
      </c>
      <c r="F53" s="10">
        <v>115.84276296031348</v>
      </c>
      <c r="G53" s="10">
        <v>109.02111185247543</v>
      </c>
      <c r="H53" s="10">
        <v>123.22083532669363</v>
      </c>
      <c r="I53" s="10">
        <v>115.90361476228523</v>
      </c>
      <c r="J53" s="10"/>
      <c r="K53" s="10"/>
    </row>
    <row r="54" spans="1:11">
      <c r="A54" s="11">
        <v>45791</v>
      </c>
      <c r="B54" s="10">
        <v>100.18617288064702</v>
      </c>
      <c r="C54" s="10">
        <v>110.36482992169086</v>
      </c>
      <c r="D54" s="10">
        <v>126.22376684421208</v>
      </c>
      <c r="E54" s="10">
        <v>115.08058468583361</v>
      </c>
      <c r="F54" s="10">
        <v>116.42321341329304</v>
      </c>
      <c r="G54" s="10">
        <v>109.92119048075027</v>
      </c>
      <c r="H54" s="10">
        <v>121.64281882891896</v>
      </c>
      <c r="I54" s="10">
        <v>115.76695185219897</v>
      </c>
      <c r="J54" s="10"/>
      <c r="K54" s="10"/>
    </row>
    <row r="55" spans="1:11">
      <c r="A55" s="11">
        <v>45792</v>
      </c>
      <c r="B55" s="10">
        <v>100.60017376135528</v>
      </c>
      <c r="C55" s="10">
        <v>110.5413012308057</v>
      </c>
      <c r="D55" s="10">
        <v>125.34999895678402</v>
      </c>
      <c r="E55" s="10">
        <v>115.83841161789574</v>
      </c>
      <c r="F55" s="10">
        <v>117.05896217317095</v>
      </c>
      <c r="G55" s="10">
        <v>109.81432462908364</v>
      </c>
      <c r="H55" s="10">
        <v>120.82300410269792</v>
      </c>
      <c r="I55" s="10">
        <v>115.88367563071208</v>
      </c>
      <c r="J55" s="10"/>
      <c r="K55" s="10"/>
    </row>
    <row r="56" spans="1:11">
      <c r="A56" s="11">
        <v>45793</v>
      </c>
      <c r="B56" s="10">
        <v>101.3049103734849</v>
      </c>
      <c r="C56" s="10">
        <v>110.85686624536865</v>
      </c>
      <c r="D56" s="10">
        <v>124.97965728865188</v>
      </c>
      <c r="E56" s="10">
        <v>115.71620855413134</v>
      </c>
      <c r="F56" s="10">
        <v>117.1143412664928</v>
      </c>
      <c r="G56" s="10">
        <v>109.08099261747385</v>
      </c>
      <c r="H56" s="10">
        <v>119.37836153032084</v>
      </c>
      <c r="I56" s="10">
        <v>115.3224759921047</v>
      </c>
      <c r="J56" s="10"/>
      <c r="K56" s="10"/>
    </row>
    <row r="57" spans="1:11">
      <c r="A57" s="11">
        <v>45796</v>
      </c>
      <c r="B57" s="10">
        <v>101.39366128097143</v>
      </c>
      <c r="C57" s="10">
        <v>110.85073876935772</v>
      </c>
      <c r="D57" s="10">
        <v>125.06818161495792</v>
      </c>
      <c r="E57" s="10">
        <v>116.08951027323803</v>
      </c>
      <c r="F57" s="10">
        <v>118.13679443914734</v>
      </c>
      <c r="G57" s="10">
        <v>108.74357381533962</v>
      </c>
      <c r="H57" s="10">
        <v>120.19890111483204</v>
      </c>
      <c r="I57" s="10">
        <v>115.79219491063925</v>
      </c>
      <c r="J57" s="10"/>
      <c r="K57" s="10"/>
    </row>
    <row r="58" spans="1:11">
      <c r="A58" s="11">
        <v>45797</v>
      </c>
      <c r="B58" s="10">
        <v>101.00023292862691</v>
      </c>
      <c r="C58" s="10">
        <v>111.41079007675685</v>
      </c>
      <c r="D58" s="10">
        <v>125.45908954071672</v>
      </c>
      <c r="E58" s="10">
        <v>116.48293114428094</v>
      </c>
      <c r="F58" s="10">
        <v>117.76873149359758</v>
      </c>
      <c r="G58" s="10">
        <v>110.58004639683804</v>
      </c>
      <c r="H58" s="10">
        <v>120.52146305397295</v>
      </c>
      <c r="I58" s="10">
        <v>116.33829302217239</v>
      </c>
      <c r="J58" s="10"/>
      <c r="K58" s="10"/>
    </row>
    <row r="59" spans="1:11">
      <c r="A59" s="11">
        <v>45798</v>
      </c>
      <c r="B59" s="10">
        <v>99.370582644607026</v>
      </c>
      <c r="C59" s="10">
        <v>111.40690934194994</v>
      </c>
      <c r="D59" s="10">
        <v>125.45908954071672</v>
      </c>
      <c r="E59" s="10">
        <v>114.63033968111975</v>
      </c>
      <c r="F59" s="10">
        <v>118.28752170882674</v>
      </c>
      <c r="G59" s="10">
        <v>110.35468598062555</v>
      </c>
      <c r="H59" s="10">
        <v>119.56537496919353</v>
      </c>
      <c r="I59" s="10">
        <v>115.70948058494139</v>
      </c>
      <c r="J59" s="10"/>
      <c r="K59" s="10"/>
    </row>
    <row r="60" spans="1:11">
      <c r="A60" s="11">
        <v>45799</v>
      </c>
      <c r="B60" s="10">
        <v>99.326377211759336</v>
      </c>
      <c r="C60" s="10">
        <v>110.79457023925752</v>
      </c>
      <c r="D60" s="10">
        <v>124.70335408836337</v>
      </c>
      <c r="E60" s="10">
        <v>114.12430144142915</v>
      </c>
      <c r="F60" s="10">
        <v>116.92788620101237</v>
      </c>
      <c r="G60" s="10">
        <v>110.11445184763964</v>
      </c>
      <c r="H60" s="10">
        <v>118.97171602951624</v>
      </c>
      <c r="I60" s="10">
        <v>115.03458887989936</v>
      </c>
      <c r="J60" s="10"/>
      <c r="K60" s="10"/>
    </row>
    <row r="61" spans="1:11">
      <c r="A61" s="11">
        <v>45800</v>
      </c>
      <c r="B61" s="10">
        <v>98.660065322028061</v>
      </c>
      <c r="C61" s="10">
        <v>108.78945583928041</v>
      </c>
      <c r="D61" s="10">
        <v>125.17980572338085</v>
      </c>
      <c r="E61" s="10">
        <v>114.58296822337913</v>
      </c>
      <c r="F61" s="10">
        <v>117.96912221713494</v>
      </c>
      <c r="G61" s="10">
        <v>111.53468990346622</v>
      </c>
      <c r="H61" s="10">
        <v>119.94447585497036</v>
      </c>
      <c r="I61" s="10">
        <v>116.00781404973768</v>
      </c>
      <c r="J61" s="10"/>
      <c r="K61" s="10"/>
    </row>
    <row r="62" spans="1:11">
      <c r="A62" s="11">
        <v>45803</v>
      </c>
      <c r="B62" s="10">
        <v>98.660065322028061</v>
      </c>
      <c r="C62" s="10">
        <v>110.19918382019536</v>
      </c>
      <c r="D62" s="10">
        <v>125.03986575300819</v>
      </c>
      <c r="E62" s="10">
        <v>114.84223093128396</v>
      </c>
      <c r="F62" s="10">
        <v>118.06766145722148</v>
      </c>
      <c r="G62" s="10">
        <v>111.36099785788234</v>
      </c>
      <c r="H62" s="10">
        <v>119.81255164615318</v>
      </c>
      <c r="I62" s="10">
        <v>116.02086047313524</v>
      </c>
      <c r="J62" s="10"/>
      <c r="K62" s="10"/>
    </row>
    <row r="63" spans="1:11">
      <c r="A63" s="11">
        <v>45804</v>
      </c>
      <c r="B63" s="10">
        <v>100.67855339421214</v>
      </c>
      <c r="C63" s="10">
        <v>110.61013321132849</v>
      </c>
      <c r="D63" s="10">
        <v>124.46743824906632</v>
      </c>
      <c r="E63" s="10">
        <v>116.01038048475519</v>
      </c>
      <c r="F63" s="10">
        <v>118.33964914860201</v>
      </c>
      <c r="G63" s="10">
        <v>112.02648590835278</v>
      </c>
      <c r="H63" s="10">
        <v>118.94562113106888</v>
      </c>
      <c r="I63" s="10">
        <v>116.33053416819472</v>
      </c>
      <c r="J63" s="10"/>
      <c r="K63" s="10"/>
    </row>
    <row r="64" spans="1:11">
      <c r="A64" s="11">
        <v>45805</v>
      </c>
      <c r="B64" s="10">
        <v>100.1176544597331</v>
      </c>
      <c r="C64" s="10">
        <v>109.8531856747781</v>
      </c>
      <c r="D64" s="10">
        <v>122.86878429572489</v>
      </c>
      <c r="E64" s="10">
        <v>115.46714675508009</v>
      </c>
      <c r="F64" s="10">
        <v>118.62650154190987</v>
      </c>
      <c r="G64" s="10">
        <v>111.69097430137471</v>
      </c>
      <c r="H64" s="10">
        <v>119.40155699560736</v>
      </c>
      <c r="I64" s="10">
        <v>116.29654489849301</v>
      </c>
      <c r="J64" s="10"/>
      <c r="K64" s="10"/>
    </row>
    <row r="65" spans="1:11">
      <c r="A65" s="11">
        <v>45806</v>
      </c>
      <c r="B65" s="10">
        <v>100.51924381506487</v>
      </c>
      <c r="C65" s="10">
        <v>109.70428800771246</v>
      </c>
      <c r="D65" s="10">
        <v>122.08890584528808</v>
      </c>
      <c r="E65" s="10">
        <v>115.17275035457928</v>
      </c>
      <c r="F65" s="10">
        <v>118.38121376350222</v>
      </c>
      <c r="G65" s="10">
        <v>112.05877753994461</v>
      </c>
      <c r="H65" s="10">
        <v>118.62958291653982</v>
      </c>
      <c r="I65" s="10">
        <v>116.06058114364149</v>
      </c>
      <c r="J65" s="10"/>
      <c r="K65" s="10"/>
    </row>
    <row r="66" spans="1:11">
      <c r="A66" s="11">
        <v>45807</v>
      </c>
      <c r="B66" s="10">
        <v>100.51108281207759</v>
      </c>
      <c r="C66" s="10">
        <v>109.61217161834813</v>
      </c>
      <c r="D66" s="10">
        <v>119.93272747324151</v>
      </c>
      <c r="E66" s="10">
        <v>113.91980938350596</v>
      </c>
      <c r="F66" s="10">
        <v>116.82060183057996</v>
      </c>
      <c r="G66" s="10">
        <v>111.82276642956406</v>
      </c>
      <c r="H66" s="10">
        <v>116.62245031096421</v>
      </c>
      <c r="I66" s="10">
        <v>114.79640698865354</v>
      </c>
      <c r="J66" s="10"/>
      <c r="K66" s="10"/>
    </row>
    <row r="67" spans="1:11">
      <c r="A67" s="11">
        <v>45810</v>
      </c>
      <c r="B67" s="10">
        <v>100.92338348383016</v>
      </c>
      <c r="C67" s="10">
        <v>109.38688475034621</v>
      </c>
      <c r="D67" s="10">
        <v>119.95388985427763</v>
      </c>
      <c r="E67" s="10">
        <v>113.72030554507107</v>
      </c>
      <c r="F67" s="10">
        <v>116.54548366528812</v>
      </c>
      <c r="G67" s="10">
        <v>113.92111085465582</v>
      </c>
      <c r="H67" s="10">
        <v>116.62245031096421</v>
      </c>
      <c r="I67" s="10">
        <v>115.2023375939948</v>
      </c>
      <c r="J67" s="10"/>
      <c r="K67" s="10"/>
    </row>
    <row r="68" spans="1:11">
      <c r="A68" s="11">
        <v>45811</v>
      </c>
      <c r="B68" s="10">
        <v>101.50876542727102</v>
      </c>
      <c r="C68" s="10">
        <v>109.79824263988007</v>
      </c>
      <c r="D68" s="10">
        <v>120.8948706561232</v>
      </c>
      <c r="E68" s="10">
        <v>114.35182244599007</v>
      </c>
      <c r="F68" s="10">
        <v>116.41135800564173</v>
      </c>
      <c r="G68" s="10">
        <v>114.93430773136097</v>
      </c>
      <c r="H68" s="10">
        <v>119.1369837196828</v>
      </c>
      <c r="I68" s="10">
        <v>116.20861797566889</v>
      </c>
      <c r="J68" s="10"/>
      <c r="K68" s="10"/>
    </row>
    <row r="69" spans="1:11">
      <c r="A69" s="11">
        <v>45812</v>
      </c>
      <c r="B69" s="10">
        <v>101.51624634667601</v>
      </c>
      <c r="C69" s="10">
        <v>110.39975653495317</v>
      </c>
      <c r="D69" s="10">
        <v>121.75790832218085</v>
      </c>
      <c r="E69" s="10">
        <v>113.89899188084141</v>
      </c>
      <c r="F69" s="10">
        <v>116.09921946177258</v>
      </c>
      <c r="G69" s="10">
        <v>114.33028686616194</v>
      </c>
      <c r="H69" s="10">
        <v>119.70019861117152</v>
      </c>
      <c r="I69" s="10">
        <v>116.00717420498687</v>
      </c>
      <c r="J69" s="10"/>
      <c r="K69" s="10"/>
    </row>
    <row r="70" spans="1:11">
      <c r="A70" s="11">
        <v>45813</v>
      </c>
      <c r="B70" s="10">
        <v>100.98051050474103</v>
      </c>
      <c r="C70" s="10">
        <v>110.51005110314995</v>
      </c>
      <c r="D70" s="10">
        <v>121.39442207325759</v>
      </c>
      <c r="E70" s="10">
        <v>113.26281930839998</v>
      </c>
      <c r="F70" s="10">
        <v>116.69091942422709</v>
      </c>
      <c r="G70" s="10">
        <v>117.00819186155049</v>
      </c>
      <c r="H70" s="10">
        <v>120.03290856637527</v>
      </c>
      <c r="I70" s="10">
        <v>116.74870979013821</v>
      </c>
      <c r="J70" s="10"/>
      <c r="K70" s="10"/>
    </row>
    <row r="71" spans="1:11">
      <c r="A71" s="11">
        <v>45814</v>
      </c>
      <c r="B71" s="10">
        <v>102.01865809307964</v>
      </c>
      <c r="C71" s="10">
        <v>110.91078803426487</v>
      </c>
      <c r="D71" s="10">
        <v>121.75880250729504</v>
      </c>
      <c r="E71" s="10">
        <v>113.15119126995081</v>
      </c>
      <c r="F71" s="10">
        <v>117.26434145836058</v>
      </c>
      <c r="G71" s="10">
        <v>118.53933310303348</v>
      </c>
      <c r="H71" s="10">
        <v>119.68932573681845</v>
      </c>
      <c r="I71" s="10">
        <v>117.16104789204083</v>
      </c>
      <c r="J71" s="10"/>
      <c r="K71" s="10"/>
    </row>
    <row r="72" spans="1:11">
      <c r="A72" s="11">
        <v>45817</v>
      </c>
      <c r="B72" s="10">
        <v>102.11250962743321</v>
      </c>
      <c r="C72" s="10">
        <v>110.73411247594969</v>
      </c>
      <c r="D72" s="10">
        <v>121.79620925123919</v>
      </c>
      <c r="E72" s="10">
        <v>112.81638197789555</v>
      </c>
      <c r="F72" s="10">
        <v>116.76340504272895</v>
      </c>
      <c r="G72" s="10">
        <v>117.46453791497298</v>
      </c>
      <c r="H72" s="10">
        <v>118.56579538700186</v>
      </c>
      <c r="I72" s="10">
        <v>116.40253008064984</v>
      </c>
      <c r="J72" s="10"/>
      <c r="K72" s="10"/>
    </row>
    <row r="73" spans="1:11">
      <c r="A73" s="11">
        <v>45818</v>
      </c>
      <c r="B73" s="10">
        <v>102.67238843653885</v>
      </c>
      <c r="C73" s="10">
        <v>110.60870346692593</v>
      </c>
      <c r="D73" s="10">
        <v>122.61036479772042</v>
      </c>
      <c r="E73" s="10">
        <v>113.4288438803692</v>
      </c>
      <c r="F73" s="10">
        <v>117.33927086617386</v>
      </c>
      <c r="G73" s="10">
        <v>118.01675194978584</v>
      </c>
      <c r="H73" s="10">
        <v>119.56754954406415</v>
      </c>
      <c r="I73" s="10">
        <v>117.08810406009826</v>
      </c>
      <c r="J73" s="10"/>
      <c r="K73" s="10"/>
    </row>
    <row r="74" spans="1:11">
      <c r="A74" s="11">
        <v>45819</v>
      </c>
      <c r="B74" s="10">
        <v>102.39066381258257</v>
      </c>
      <c r="C74" s="10">
        <v>110.15465749451592</v>
      </c>
      <c r="D74" s="10">
        <v>123.99530850876748</v>
      </c>
      <c r="E74" s="10">
        <v>114.00412692025668</v>
      </c>
      <c r="F74" s="10">
        <v>116.67039967265342</v>
      </c>
      <c r="G74" s="10">
        <v>117.25642923253514</v>
      </c>
      <c r="H74" s="10">
        <v>120.27936038504473</v>
      </c>
      <c r="I74" s="10">
        <v>117.05257905262249</v>
      </c>
      <c r="J74" s="10"/>
      <c r="K74" s="10"/>
    </row>
    <row r="75" spans="1:11">
      <c r="A75" s="11">
        <v>45820</v>
      </c>
      <c r="B75" s="10">
        <v>102.78205191418026</v>
      </c>
      <c r="C75" s="10">
        <v>109.49431982973788</v>
      </c>
      <c r="D75" s="10">
        <v>123.24016917982361</v>
      </c>
      <c r="E75" s="10">
        <v>114.5625580919728</v>
      </c>
      <c r="F75" s="10">
        <v>116.79644668994797</v>
      </c>
      <c r="G75" s="10">
        <v>117.38045632044422</v>
      </c>
      <c r="H75" s="10">
        <v>119.52043375520087</v>
      </c>
      <c r="I75" s="10">
        <v>117.06497371439147</v>
      </c>
      <c r="J75" s="10"/>
      <c r="K75" s="10"/>
    </row>
    <row r="76" spans="1:11">
      <c r="A76" s="11">
        <v>45821</v>
      </c>
      <c r="B76" s="10">
        <v>101.62097921834594</v>
      </c>
      <c r="C76" s="10">
        <v>108.05742670517446</v>
      </c>
      <c r="D76" s="10">
        <v>122.35313754653487</v>
      </c>
      <c r="E76" s="10">
        <v>114.07445250134268</v>
      </c>
      <c r="F76" s="10">
        <v>116.00641605775583</v>
      </c>
      <c r="G76" s="10">
        <v>116.600630138277</v>
      </c>
      <c r="H76" s="10">
        <v>119.52333318836168</v>
      </c>
      <c r="I76" s="10">
        <v>116.55120797143429</v>
      </c>
      <c r="J76" s="10"/>
      <c r="K76" s="10"/>
    </row>
    <row r="77" spans="1:11">
      <c r="A77" s="11">
        <v>45824</v>
      </c>
      <c r="B77" s="10">
        <v>102.57547652606505</v>
      </c>
      <c r="C77" s="10">
        <v>109.06029027896355</v>
      </c>
      <c r="D77" s="10">
        <v>121.6880128524207</v>
      </c>
      <c r="E77" s="10">
        <v>115.7731740206878</v>
      </c>
      <c r="F77" s="10">
        <v>115.21529480884621</v>
      </c>
      <c r="G77" s="10">
        <v>117.02573092865678</v>
      </c>
      <c r="H77" s="10">
        <v>118.38168138128997</v>
      </c>
      <c r="I77" s="10">
        <v>116.59897028487019</v>
      </c>
      <c r="J77" s="10"/>
      <c r="K77" s="10"/>
    </row>
    <row r="78" spans="1:11">
      <c r="A78" s="11">
        <v>45825</v>
      </c>
      <c r="B78" s="10">
        <v>101.71874123329758</v>
      </c>
      <c r="C78" s="10">
        <v>108.02086609830923</v>
      </c>
      <c r="D78" s="10">
        <v>120.58950643962312</v>
      </c>
      <c r="E78" s="10">
        <v>115.4274155868557</v>
      </c>
      <c r="F78" s="10">
        <v>114.46793960487764</v>
      </c>
      <c r="G78" s="10">
        <v>117.13307126900526</v>
      </c>
      <c r="H78" s="10">
        <v>118.25773061366505</v>
      </c>
      <c r="I78" s="10">
        <v>116.32153926860092</v>
      </c>
      <c r="J78" s="10"/>
      <c r="K78" s="10"/>
    </row>
    <row r="79" spans="1:11">
      <c r="A79" s="11">
        <v>45826</v>
      </c>
      <c r="B79" s="10">
        <v>101.68728736761747</v>
      </c>
      <c r="C79" s="10">
        <v>107.57621558911596</v>
      </c>
      <c r="D79" s="10">
        <v>120.51707744537275</v>
      </c>
      <c r="E79" s="10">
        <v>115.32484116677782</v>
      </c>
      <c r="F79" s="10">
        <v>114.57447670089252</v>
      </c>
      <c r="G79" s="10">
        <v>116.04106409568098</v>
      </c>
      <c r="H79" s="10">
        <v>119.65235796401805</v>
      </c>
      <c r="I79" s="10">
        <v>116.39818498184235</v>
      </c>
      <c r="J79" s="10"/>
      <c r="K79" s="10"/>
    </row>
    <row r="80" spans="1:11">
      <c r="A80" s="11">
        <v>45827</v>
      </c>
      <c r="B80" s="10">
        <v>101.68728736761747</v>
      </c>
      <c r="C80" s="10">
        <v>106.14892217696968</v>
      </c>
      <c r="D80" s="10">
        <v>120.37937293778556</v>
      </c>
      <c r="E80" s="10">
        <v>115.32484116677782</v>
      </c>
      <c r="F80" s="10">
        <v>113.23865299141021</v>
      </c>
      <c r="G80" s="10">
        <v>115.65383028891006</v>
      </c>
      <c r="H80" s="10">
        <v>119.82197480392584</v>
      </c>
      <c r="I80" s="10">
        <v>116.00982481275598</v>
      </c>
      <c r="J80" s="10"/>
      <c r="K80" s="10"/>
    </row>
    <row r="81" spans="1:11">
      <c r="A81" s="11">
        <v>45828</v>
      </c>
      <c r="B81" s="10">
        <v>101.46575014069231</v>
      </c>
      <c r="C81" s="10">
        <v>106.8954530043015</v>
      </c>
      <c r="D81" s="10">
        <v>120.37937293778556</v>
      </c>
      <c r="E81" s="10">
        <v>113.99397589359795</v>
      </c>
      <c r="F81" s="10">
        <v>113.6355768867619</v>
      </c>
      <c r="G81" s="10">
        <v>115.14102228244758</v>
      </c>
      <c r="H81" s="10">
        <v>119.4406993432784</v>
      </c>
      <c r="I81" s="10">
        <v>115.55281860152147</v>
      </c>
      <c r="J81" s="10"/>
      <c r="K81" s="10"/>
    </row>
    <row r="82" spans="1:11">
      <c r="A82" s="11">
        <v>45831</v>
      </c>
      <c r="B82" s="10">
        <v>102.44047993498401</v>
      </c>
      <c r="C82" s="10">
        <v>106.6568899382759</v>
      </c>
      <c r="D82" s="10">
        <v>119.66745255602814</v>
      </c>
      <c r="E82" s="10">
        <v>113.5239775397104</v>
      </c>
      <c r="F82" s="10">
        <v>113.29833396178439</v>
      </c>
      <c r="G82" s="10">
        <v>115.2422577795452</v>
      </c>
      <c r="H82" s="10">
        <v>119.4406993432784</v>
      </c>
      <c r="I82" s="10">
        <v>115.37631715607961</v>
      </c>
      <c r="J82" s="10"/>
      <c r="K82" s="10"/>
    </row>
    <row r="83" spans="1:11">
      <c r="A83" s="11">
        <v>45832</v>
      </c>
      <c r="B83" s="10">
        <v>103.57978995618562</v>
      </c>
      <c r="C83" s="10">
        <v>108.19223117741494</v>
      </c>
      <c r="D83" s="10">
        <v>121.43257397146357</v>
      </c>
      <c r="E83" s="10">
        <v>114.03453011803791</v>
      </c>
      <c r="F83" s="10">
        <v>114.60216624755344</v>
      </c>
      <c r="G83" s="10">
        <v>115.42673765899345</v>
      </c>
      <c r="H83" s="10">
        <v>121.17021122370576</v>
      </c>
      <c r="I83" s="10">
        <v>116.30841131207265</v>
      </c>
      <c r="J83" s="10"/>
      <c r="K83" s="10"/>
    </row>
    <row r="84" spans="1:11">
      <c r="A84" s="11">
        <v>45833</v>
      </c>
      <c r="B84" s="10">
        <v>103.57944991439447</v>
      </c>
      <c r="C84" s="10">
        <v>107.27188428057306</v>
      </c>
      <c r="D84" s="10">
        <v>121.32363241838324</v>
      </c>
      <c r="E84" s="10">
        <v>112.87284030880404</v>
      </c>
      <c r="F84" s="10">
        <v>114.98571998981284</v>
      </c>
      <c r="G84" s="10">
        <v>115.44637958366756</v>
      </c>
      <c r="H84" s="10">
        <v>121.26009365169111</v>
      </c>
      <c r="I84" s="10">
        <v>116.14125838349389</v>
      </c>
      <c r="J84" s="10"/>
      <c r="K84" s="10"/>
    </row>
    <row r="85" spans="1:11">
      <c r="A85" s="11">
        <v>45834</v>
      </c>
      <c r="B85" s="10">
        <v>104.41017201014004</v>
      </c>
      <c r="C85" s="10">
        <v>107.10889341868226</v>
      </c>
      <c r="D85" s="10">
        <v>121.86163379542832</v>
      </c>
      <c r="E85" s="10">
        <v>113.99236303596341</v>
      </c>
      <c r="F85" s="10">
        <v>116.07835636789896</v>
      </c>
      <c r="G85" s="10">
        <v>120.33258541254261</v>
      </c>
      <c r="H85" s="10">
        <v>121.67398773539773</v>
      </c>
      <c r="I85" s="10">
        <v>118.01932313795069</v>
      </c>
      <c r="J85" s="10"/>
      <c r="K85" s="10"/>
    </row>
    <row r="86" spans="1:11">
      <c r="A86" s="11">
        <v>45835</v>
      </c>
      <c r="B86" s="10">
        <v>104.95508898043569</v>
      </c>
      <c r="C86" s="10">
        <v>108.77577114285599</v>
      </c>
      <c r="D86" s="10">
        <v>122.40023129588286</v>
      </c>
      <c r="E86" s="10">
        <v>113.78610016012185</v>
      </c>
      <c r="F86" s="10">
        <v>115.91137083048646</v>
      </c>
      <c r="G86" s="10">
        <v>118.51405891703521</v>
      </c>
      <c r="H86" s="10">
        <v>120.93028312964816</v>
      </c>
      <c r="I86" s="10">
        <v>117.28545325932292</v>
      </c>
      <c r="J86" s="10"/>
      <c r="K86" s="10"/>
    </row>
    <row r="87" spans="1:11">
      <c r="A87" s="11">
        <v>45838</v>
      </c>
      <c r="B87" s="10">
        <v>105.49711559550667</v>
      </c>
      <c r="C87" s="10">
        <v>108.31825293403976</v>
      </c>
      <c r="D87" s="10">
        <v>122.91423870569685</v>
      </c>
      <c r="E87" s="10">
        <v>115.43953696021232</v>
      </c>
      <c r="F87" s="10">
        <v>116.03127807959362</v>
      </c>
      <c r="G87" s="10">
        <v>117.97496731774029</v>
      </c>
      <c r="H87" s="10">
        <v>120.93028312964816</v>
      </c>
      <c r="I87" s="10">
        <v>117.5940163717986</v>
      </c>
      <c r="J87" s="10"/>
      <c r="K87" s="10"/>
    </row>
    <row r="88" spans="1:11">
      <c r="A88" s="11">
        <v>45839</v>
      </c>
      <c r="B88" s="10">
        <v>105.37912109398245</v>
      </c>
      <c r="C88" s="10">
        <v>107.89321034808151</v>
      </c>
      <c r="D88" s="10">
        <v>122.38160243933697</v>
      </c>
      <c r="E88" s="10">
        <v>116.01719771805585</v>
      </c>
      <c r="F88" s="10">
        <v>116.76429369338766</v>
      </c>
      <c r="G88" s="10">
        <v>118.76478841698237</v>
      </c>
      <c r="H88" s="10">
        <v>121.39854158512011</v>
      </c>
      <c r="I88" s="10">
        <v>118.23620535338651</v>
      </c>
      <c r="J88" s="10"/>
      <c r="K88" s="10"/>
    </row>
    <row r="89" spans="1:11">
      <c r="A89" s="11">
        <v>45840</v>
      </c>
      <c r="B89" s="10">
        <v>105.87915254784812</v>
      </c>
      <c r="C89" s="10">
        <v>108.63443069620385</v>
      </c>
      <c r="D89" s="10">
        <v>123.22541512543927</v>
      </c>
      <c r="E89" s="10">
        <v>115.60275981556889</v>
      </c>
      <c r="F89" s="10">
        <v>117.84057082071131</v>
      </c>
      <c r="G89" s="10">
        <v>121.66214186094817</v>
      </c>
      <c r="H89" s="10">
        <v>122.78664521086129</v>
      </c>
      <c r="I89" s="10">
        <v>119.47302942702241</v>
      </c>
      <c r="J89" s="10"/>
      <c r="K89" s="10"/>
    </row>
    <row r="90" spans="1:11">
      <c r="A90" s="11">
        <v>45841</v>
      </c>
      <c r="B90" s="10">
        <v>106.76207105853311</v>
      </c>
      <c r="C90" s="10">
        <v>109.13341149269399</v>
      </c>
      <c r="D90" s="10">
        <v>123.55045141445183</v>
      </c>
      <c r="E90" s="10">
        <v>117.16318294960068</v>
      </c>
      <c r="F90" s="10">
        <v>116.92015090096048</v>
      </c>
      <c r="G90" s="10">
        <v>121.19665350334347</v>
      </c>
      <c r="H90" s="10">
        <v>122.07121007842967</v>
      </c>
      <c r="I90" s="10">
        <v>119.33779935808357</v>
      </c>
      <c r="J90" s="10"/>
      <c r="K90" s="10"/>
    </row>
    <row r="91" spans="1:11">
      <c r="A91" s="11">
        <v>45842</v>
      </c>
      <c r="B91" s="10">
        <v>106.76207105853311</v>
      </c>
      <c r="C91" s="10">
        <v>108.02352133791398</v>
      </c>
      <c r="D91" s="10">
        <v>123.4763830808254</v>
      </c>
      <c r="E91" s="10">
        <v>117.44227382997154</v>
      </c>
      <c r="F91" s="10">
        <v>117.09539685017776</v>
      </c>
      <c r="G91" s="10">
        <v>122.00245951758271</v>
      </c>
      <c r="H91" s="10">
        <v>122.27417039968687</v>
      </c>
      <c r="I91" s="10">
        <v>119.70357514935471</v>
      </c>
      <c r="J91" s="10"/>
      <c r="K91" s="10"/>
    </row>
    <row r="92" spans="1:11">
      <c r="A92" s="11">
        <v>45845</v>
      </c>
      <c r="B92" s="10">
        <v>105.92267789711354</v>
      </c>
      <c r="C92" s="10">
        <v>109.10052737143533</v>
      </c>
      <c r="D92" s="10">
        <v>123.04806841112246</v>
      </c>
      <c r="E92" s="10">
        <v>115.96753999304977</v>
      </c>
      <c r="F92" s="10">
        <v>115.9757778066365</v>
      </c>
      <c r="G92" s="10">
        <v>121.16794598471301</v>
      </c>
      <c r="H92" s="10">
        <v>122.12484959190479</v>
      </c>
      <c r="I92" s="10">
        <v>118.80902834407601</v>
      </c>
      <c r="J92" s="10"/>
      <c r="K92" s="10"/>
    </row>
    <row r="93" spans="1:11">
      <c r="A93" s="11">
        <v>45846</v>
      </c>
      <c r="B93" s="10">
        <v>105.8468485776902</v>
      </c>
      <c r="C93" s="10">
        <v>109.72164918974343</v>
      </c>
      <c r="D93" s="10">
        <v>123.94508511151979</v>
      </c>
      <c r="E93" s="10">
        <v>115.81219852448467</v>
      </c>
      <c r="F93" s="10">
        <v>115.49089769267916</v>
      </c>
      <c r="G93" s="10">
        <v>119.78433200149372</v>
      </c>
      <c r="H93" s="10">
        <v>122.37999971005668</v>
      </c>
      <c r="I93" s="10">
        <v>118.36685698217856</v>
      </c>
      <c r="J93" s="10"/>
      <c r="K93" s="10"/>
    </row>
    <row r="94" spans="1:11">
      <c r="A94" s="11">
        <v>45847</v>
      </c>
      <c r="B94" s="10">
        <v>106.48850743756408</v>
      </c>
      <c r="C94" s="10">
        <v>111.2269657964289</v>
      </c>
      <c r="D94" s="10">
        <v>124.13509944828778</v>
      </c>
      <c r="E94" s="10">
        <v>114.29739265767347</v>
      </c>
      <c r="F94" s="10">
        <v>114.48959036638058</v>
      </c>
      <c r="G94" s="10">
        <v>118.22537530943684</v>
      </c>
      <c r="H94" s="10">
        <v>121.42681105843809</v>
      </c>
      <c r="I94" s="10">
        <v>117.10979234798225</v>
      </c>
      <c r="J94" s="10"/>
      <c r="K94" s="10"/>
    </row>
    <row r="95" spans="1:11">
      <c r="A95" s="11">
        <v>45848</v>
      </c>
      <c r="B95" s="10">
        <v>106.78094337794116</v>
      </c>
      <c r="C95" s="10">
        <v>111.07622988656001</v>
      </c>
      <c r="D95" s="10">
        <v>124.34657422779662</v>
      </c>
      <c r="E95" s="10">
        <v>113.68423240447146</v>
      </c>
      <c r="F95" s="10">
        <v>114.59533979476615</v>
      </c>
      <c r="G95" s="10">
        <v>119.09872240409578</v>
      </c>
      <c r="H95" s="10">
        <v>122.00524797402107</v>
      </c>
      <c r="I95" s="10">
        <v>117.34588564433862</v>
      </c>
      <c r="J95" s="10"/>
      <c r="K95" s="10"/>
    </row>
    <row r="96" spans="1:11">
      <c r="A96" s="11">
        <v>45849</v>
      </c>
      <c r="B96" s="10">
        <v>106.42883010321968</v>
      </c>
      <c r="C96" s="10">
        <v>109.95714851776354</v>
      </c>
      <c r="D96" s="10">
        <v>122.68100542174241</v>
      </c>
      <c r="E96" s="10">
        <v>113.22203230038393</v>
      </c>
      <c r="F96" s="10">
        <v>114.29994423717118</v>
      </c>
      <c r="G96" s="10">
        <v>118.95503197718567</v>
      </c>
      <c r="H96" s="10">
        <v>122.39014772611955</v>
      </c>
      <c r="I96" s="10">
        <v>117.21678906021508</v>
      </c>
      <c r="J96" s="10"/>
      <c r="K96" s="10"/>
    </row>
    <row r="97" spans="1:11">
      <c r="A97" s="11">
        <v>45852</v>
      </c>
      <c r="B97" s="10">
        <v>106.57861851221514</v>
      </c>
      <c r="C97" s="10">
        <v>109.69918177770334</v>
      </c>
      <c r="D97" s="10">
        <v>122.70798000602083</v>
      </c>
      <c r="E97" s="10">
        <v>112.48350977774157</v>
      </c>
      <c r="F97" s="10">
        <v>113.83344303456428</v>
      </c>
      <c r="G97" s="10">
        <v>118.27314011228209</v>
      </c>
      <c r="H97" s="10">
        <v>122.47858043752447</v>
      </c>
      <c r="I97" s="10">
        <v>116.76716834052812</v>
      </c>
      <c r="J97" s="10"/>
      <c r="K97" s="10"/>
    </row>
    <row r="98" spans="1:11">
      <c r="A98" s="11">
        <v>45853</v>
      </c>
      <c r="B98" s="10">
        <v>106.15696669120635</v>
      </c>
      <c r="C98" s="10">
        <v>109.35849411149556</v>
      </c>
      <c r="D98" s="10">
        <v>121.49710433053849</v>
      </c>
      <c r="E98" s="10">
        <v>112.44286410261101</v>
      </c>
      <c r="F98" s="10">
        <v>114.07630722026643</v>
      </c>
      <c r="G98" s="10">
        <v>116.97406329139551</v>
      </c>
      <c r="H98" s="10">
        <v>123.18314269560302</v>
      </c>
      <c r="I98" s="10">
        <v>116.669094327469</v>
      </c>
      <c r="J98" s="10"/>
      <c r="K98" s="10"/>
    </row>
    <row r="99" spans="1:11">
      <c r="A99" s="11">
        <v>45854</v>
      </c>
      <c r="B99" s="10">
        <v>106.49598835696908</v>
      </c>
      <c r="C99" s="10">
        <v>108.21265609745139</v>
      </c>
      <c r="D99" s="10">
        <v>121.49710433053849</v>
      </c>
      <c r="E99" s="10">
        <v>112.65976019966179</v>
      </c>
      <c r="F99" s="10">
        <v>114.11696298790204</v>
      </c>
      <c r="G99" s="10">
        <v>115.77559611190158</v>
      </c>
      <c r="H99" s="10">
        <v>123.34333637773815</v>
      </c>
      <c r="I99" s="10">
        <v>116.47391391930088</v>
      </c>
      <c r="J99" s="10"/>
      <c r="K99" s="10"/>
    </row>
    <row r="100" spans="1:11">
      <c r="A100" s="11">
        <v>45855</v>
      </c>
      <c r="B100" s="10">
        <v>107.06827869145117</v>
      </c>
      <c r="C100" s="10">
        <v>109.8278587739329</v>
      </c>
      <c r="D100" s="10">
        <v>122.36118521256267</v>
      </c>
      <c r="E100" s="10">
        <v>112.7044463325779</v>
      </c>
      <c r="F100" s="10">
        <v>114.5448886732789</v>
      </c>
      <c r="G100" s="10">
        <v>117.65311203771817</v>
      </c>
      <c r="H100" s="10">
        <v>126.50806767276998</v>
      </c>
      <c r="I100" s="10">
        <v>117.85262867908624</v>
      </c>
      <c r="J100" s="10"/>
      <c r="K100" s="10"/>
    </row>
    <row r="101" spans="1:11">
      <c r="A101" s="11">
        <v>45856</v>
      </c>
      <c r="B101" s="10">
        <v>107.0585875004038</v>
      </c>
      <c r="C101" s="10">
        <v>109.46184420687992</v>
      </c>
      <c r="D101" s="10">
        <v>121.97430111981782</v>
      </c>
      <c r="E101" s="10">
        <v>110.88943278956198</v>
      </c>
      <c r="F101" s="10">
        <v>113.65326911351239</v>
      </c>
      <c r="G101" s="10">
        <v>117.76579979950823</v>
      </c>
      <c r="H101" s="10">
        <v>125.65708404007016</v>
      </c>
      <c r="I101" s="10">
        <v>116.99139643566319</v>
      </c>
      <c r="J101" s="10"/>
      <c r="K101" s="10"/>
    </row>
    <row r="102" spans="1:11">
      <c r="A102" s="11">
        <v>45859</v>
      </c>
      <c r="B102" s="10">
        <v>107.20837590939927</v>
      </c>
      <c r="C102" s="10">
        <v>109.12993925628783</v>
      </c>
      <c r="D102" s="10">
        <v>121.0899520418717</v>
      </c>
      <c r="E102" s="10">
        <v>111.54217456440374</v>
      </c>
      <c r="F102" s="10">
        <v>112.78047279042569</v>
      </c>
      <c r="G102" s="10">
        <v>119.23836963007722</v>
      </c>
      <c r="H102" s="10">
        <v>126.3109062178344</v>
      </c>
      <c r="I102" s="10">
        <v>117.46798080068527</v>
      </c>
      <c r="J102" s="10"/>
      <c r="K102" s="10"/>
    </row>
    <row r="103" spans="1:11">
      <c r="A103" s="11">
        <v>45860</v>
      </c>
      <c r="B103" s="10">
        <v>107.27672430941762</v>
      </c>
      <c r="C103" s="10">
        <v>108.05763095437482</v>
      </c>
      <c r="D103" s="10">
        <v>120.99680775914227</v>
      </c>
      <c r="E103" s="10">
        <v>111.43326510557567</v>
      </c>
      <c r="F103" s="10">
        <v>112.12713278682665</v>
      </c>
      <c r="G103" s="10">
        <v>120.94085848836794</v>
      </c>
      <c r="H103" s="10">
        <v>125.22289392423782</v>
      </c>
      <c r="I103" s="10">
        <v>117.43103757625202</v>
      </c>
      <c r="J103" s="10"/>
      <c r="K103" s="10"/>
    </row>
    <row r="104" spans="1:11">
      <c r="A104" s="11">
        <v>45861</v>
      </c>
      <c r="B104" s="10">
        <v>108.11475730367262</v>
      </c>
      <c r="C104" s="10">
        <v>109.15587890473411</v>
      </c>
      <c r="D104" s="10">
        <v>121.3215459864501</v>
      </c>
      <c r="E104" s="10">
        <v>112.54110708543324</v>
      </c>
      <c r="F104" s="10">
        <v>114.06820838130869</v>
      </c>
      <c r="G104" s="10">
        <v>123.18465444874786</v>
      </c>
      <c r="H104" s="10">
        <v>124.39945490656579</v>
      </c>
      <c r="I104" s="10">
        <v>118.5483562055139</v>
      </c>
      <c r="J104" s="10"/>
      <c r="K104" s="10"/>
    </row>
    <row r="105" spans="1:11">
      <c r="A105" s="11">
        <v>45862</v>
      </c>
      <c r="B105" s="10">
        <v>108.19024658130485</v>
      </c>
      <c r="C105" s="10">
        <v>109.37953177913309</v>
      </c>
      <c r="D105" s="10">
        <v>121.33838647276758</v>
      </c>
      <c r="E105" s="10">
        <v>111.24360468693104</v>
      </c>
      <c r="F105" s="10">
        <v>115.19315932880217</v>
      </c>
      <c r="G105" s="10">
        <v>122.44983208798925</v>
      </c>
      <c r="H105" s="10">
        <v>123.93119645109383</v>
      </c>
      <c r="I105" s="10">
        <v>118.20444813870407</v>
      </c>
      <c r="J105" s="10"/>
      <c r="K105" s="10"/>
    </row>
    <row r="106" spans="1:11">
      <c r="A106" s="11">
        <v>45863</v>
      </c>
      <c r="B106" s="10">
        <v>108.62022942619649</v>
      </c>
      <c r="C106" s="10">
        <v>109.31744002222233</v>
      </c>
      <c r="D106" s="10">
        <v>122.53167650767061</v>
      </c>
      <c r="E106" s="10">
        <v>111.00798613940077</v>
      </c>
      <c r="F106" s="10">
        <v>115.77328663608766</v>
      </c>
      <c r="G106" s="10">
        <v>121.3245099422591</v>
      </c>
      <c r="H106" s="10">
        <v>123.8949535365836</v>
      </c>
      <c r="I106" s="10">
        <v>118.00018406358279</v>
      </c>
      <c r="J106" s="10"/>
      <c r="K106" s="10"/>
    </row>
    <row r="107" spans="1:11">
      <c r="A107" s="11">
        <v>45866</v>
      </c>
      <c r="B107" s="10">
        <v>108.63944178739568</v>
      </c>
      <c r="C107" s="10">
        <v>109.01964468809105</v>
      </c>
      <c r="D107" s="10">
        <v>120.33213015758521</v>
      </c>
      <c r="E107" s="10">
        <v>109.84829161796226</v>
      </c>
      <c r="F107" s="10">
        <v>115.28941635242431</v>
      </c>
      <c r="G107" s="10">
        <v>120.40966833568218</v>
      </c>
      <c r="H107" s="10">
        <v>127.75337421534093</v>
      </c>
      <c r="I107" s="10">
        <v>118.32518763035242</v>
      </c>
      <c r="J107" s="10"/>
      <c r="K107" s="10"/>
    </row>
    <row r="108" spans="1:11">
      <c r="A108" s="11">
        <v>45867</v>
      </c>
      <c r="B108" s="10">
        <v>108.31793227387645</v>
      </c>
      <c r="C108" s="10">
        <v>109.86972986000761</v>
      </c>
      <c r="D108" s="10">
        <v>121.03436353393879</v>
      </c>
      <c r="E108" s="10">
        <v>110.34413726249841</v>
      </c>
      <c r="F108" s="10">
        <v>116.77837072768573</v>
      </c>
      <c r="G108" s="10">
        <v>121.27695737592781</v>
      </c>
      <c r="H108" s="10">
        <v>127.42066426013714</v>
      </c>
      <c r="I108" s="10">
        <v>118.95503240656227</v>
      </c>
      <c r="J108" s="10"/>
      <c r="K108" s="10"/>
    </row>
    <row r="109" spans="1:11">
      <c r="A109" s="11">
        <v>45868</v>
      </c>
      <c r="B109" s="10">
        <v>108.18259564100427</v>
      </c>
      <c r="C109" s="10">
        <v>110.15527024211703</v>
      </c>
      <c r="D109" s="10">
        <v>121.03466159564351</v>
      </c>
      <c r="E109" s="10">
        <v>111.39503871689693</v>
      </c>
      <c r="F109" s="10">
        <v>115.92013615743819</v>
      </c>
      <c r="G109" s="10">
        <v>118.09469173934875</v>
      </c>
      <c r="H109" s="10">
        <v>127.56781049304861</v>
      </c>
      <c r="I109" s="10">
        <v>118.24441927668313</v>
      </c>
      <c r="J109" s="10"/>
      <c r="K109" s="10"/>
    </row>
    <row r="110" spans="1:11">
      <c r="A110" s="11">
        <v>45869</v>
      </c>
      <c r="B110" s="10">
        <v>107.78287651552377</v>
      </c>
      <c r="C110" s="10">
        <v>108.65894060024756</v>
      </c>
      <c r="D110" s="10">
        <v>121.99814605619655</v>
      </c>
      <c r="E110" s="10">
        <v>110.63126748994459</v>
      </c>
      <c r="F110" s="10">
        <v>115.92433705146117</v>
      </c>
      <c r="G110" s="10">
        <v>120.7523122335824</v>
      </c>
      <c r="H110" s="10">
        <v>128.50867655373378</v>
      </c>
      <c r="I110" s="10">
        <v>118.95414833218048</v>
      </c>
      <c r="J110" s="10"/>
      <c r="K110" s="10"/>
    </row>
    <row r="111" spans="1:11">
      <c r="A111" s="11">
        <v>45870</v>
      </c>
      <c r="B111" s="10">
        <v>106.05920467625471</v>
      </c>
      <c r="C111" s="10">
        <v>105.50696694022446</v>
      </c>
      <c r="D111" s="10">
        <v>121.62899663488334</v>
      </c>
      <c r="E111" s="10">
        <v>110.10446162978434</v>
      </c>
      <c r="F111" s="10">
        <v>114.91882883113962</v>
      </c>
      <c r="G111" s="10">
        <v>119.20601111538214</v>
      </c>
      <c r="H111" s="10">
        <v>126.96327867901826</v>
      </c>
      <c r="I111" s="10">
        <v>117.7981450638311</v>
      </c>
      <c r="J111" s="10"/>
      <c r="K111" s="10"/>
    </row>
    <row r="112" spans="1:11">
      <c r="A112" s="11">
        <v>45873</v>
      </c>
      <c r="B112" s="10">
        <v>107.62220676921193</v>
      </c>
      <c r="C112" s="10">
        <v>107.07396680541996</v>
      </c>
      <c r="D112" s="10">
        <v>122.35194529971594</v>
      </c>
      <c r="E112" s="10">
        <v>110.54825520395998</v>
      </c>
      <c r="F112" s="10">
        <v>114.41429741966145</v>
      </c>
      <c r="G112" s="10">
        <v>121.57927780291035</v>
      </c>
      <c r="H112" s="10">
        <v>126.96255382072805</v>
      </c>
      <c r="I112" s="10">
        <v>118.37609606181495</v>
      </c>
      <c r="J112" s="10"/>
      <c r="K112" s="10"/>
    </row>
    <row r="113" spans="1:11">
      <c r="A113" s="11">
        <v>45874</v>
      </c>
      <c r="B113" s="10">
        <v>107.09939251534013</v>
      </c>
      <c r="C113" s="10">
        <v>107.22245597408488</v>
      </c>
      <c r="D113" s="10">
        <v>122.13331703929346</v>
      </c>
      <c r="E113" s="10">
        <v>110.69798492560071</v>
      </c>
      <c r="F113" s="10">
        <v>115.2651804253688</v>
      </c>
      <c r="G113" s="10">
        <v>121.8673590225593</v>
      </c>
      <c r="H113" s="10">
        <v>127.70625842647763</v>
      </c>
      <c r="I113" s="10">
        <v>118.88419570000161</v>
      </c>
      <c r="J113" s="10"/>
      <c r="K113" s="10"/>
    </row>
    <row r="114" spans="1:11">
      <c r="A114" s="11">
        <v>45875</v>
      </c>
      <c r="B114" s="10">
        <v>107.87927836331086</v>
      </c>
      <c r="C114" s="10">
        <v>107.50227737858407</v>
      </c>
      <c r="D114" s="10">
        <v>122.91036390353528</v>
      </c>
      <c r="E114" s="10">
        <v>111.85052966577267</v>
      </c>
      <c r="F114" s="10">
        <v>115.43212556956955</v>
      </c>
      <c r="G114" s="10">
        <v>122.91444245819068</v>
      </c>
      <c r="H114" s="10">
        <v>128.62827817161747</v>
      </c>
      <c r="I114" s="10">
        <v>119.70634396628759</v>
      </c>
      <c r="J114" s="10"/>
      <c r="K114" s="10"/>
    </row>
    <row r="115" spans="1:11">
      <c r="A115" s="11">
        <v>45876</v>
      </c>
      <c r="B115" s="10">
        <v>107.7932477901534</v>
      </c>
      <c r="C115" s="10">
        <v>108.90710337869027</v>
      </c>
      <c r="D115" s="10">
        <v>124.6032053555727</v>
      </c>
      <c r="E115" s="10">
        <v>113.50494748236248</v>
      </c>
      <c r="F115" s="10">
        <v>117.66720315584085</v>
      </c>
      <c r="G115" s="10">
        <v>124.40020542089107</v>
      </c>
      <c r="H115" s="10">
        <v>128.62827817161747</v>
      </c>
      <c r="I115" s="10">
        <v>121.05015855767797</v>
      </c>
      <c r="J115" s="10"/>
      <c r="K115" s="10"/>
    </row>
    <row r="116" spans="1:11">
      <c r="A116" s="11">
        <v>45877</v>
      </c>
      <c r="B116" s="10">
        <v>108.63400111873749</v>
      </c>
      <c r="C116" s="10">
        <v>109.22716187566127</v>
      </c>
      <c r="D116" s="10">
        <v>126.98218485190804</v>
      </c>
      <c r="E116" s="10">
        <v>112.9941870615563</v>
      </c>
      <c r="F116" s="10">
        <v>117.28203368511107</v>
      </c>
      <c r="G116" s="10">
        <v>125.6603111002717</v>
      </c>
      <c r="H116" s="10">
        <v>130.6760028414445</v>
      </c>
      <c r="I116" s="10">
        <v>121.65313367209589</v>
      </c>
      <c r="J116" s="10"/>
      <c r="K116" s="10"/>
    </row>
    <row r="117" spans="1:11">
      <c r="A117" s="11">
        <v>45880</v>
      </c>
      <c r="B117" s="10">
        <v>108.36196768582857</v>
      </c>
      <c r="C117" s="10">
        <v>108.90260989628227</v>
      </c>
      <c r="D117" s="10">
        <v>128.03985681115705</v>
      </c>
      <c r="E117" s="10">
        <v>112.75300664929657</v>
      </c>
      <c r="F117" s="10">
        <v>117.83279512744767</v>
      </c>
      <c r="G117" s="10">
        <v>123.91962069618249</v>
      </c>
      <c r="H117" s="10">
        <v>131.40303570651938</v>
      </c>
      <c r="I117" s="10">
        <v>121.47711454486154</v>
      </c>
      <c r="J117" s="10"/>
      <c r="K117" s="10"/>
    </row>
    <row r="118" spans="1:11">
      <c r="A118" s="11">
        <v>45881</v>
      </c>
      <c r="B118" s="10">
        <v>109.59138878168126</v>
      </c>
      <c r="C118" s="10">
        <v>108.98676056683239</v>
      </c>
      <c r="D118" s="10">
        <v>127.95192860826047</v>
      </c>
      <c r="E118" s="10">
        <v>114.65728438005576</v>
      </c>
      <c r="F118" s="10">
        <v>118.5036657849502</v>
      </c>
      <c r="G118" s="10">
        <v>124.96279719054064</v>
      </c>
      <c r="H118" s="10">
        <v>132.23734759854449</v>
      </c>
      <c r="I118" s="10">
        <v>122.59027373852277</v>
      </c>
      <c r="J118" s="10"/>
      <c r="K118" s="10"/>
    </row>
    <row r="119" spans="1:11">
      <c r="A119" s="11">
        <v>45882</v>
      </c>
      <c r="B119" s="10">
        <v>109.94537228625398</v>
      </c>
      <c r="C119" s="10">
        <v>110.05457538633738</v>
      </c>
      <c r="D119" s="10">
        <v>130.2210723664013</v>
      </c>
      <c r="E119" s="10">
        <v>113.63772557144212</v>
      </c>
      <c r="F119" s="10">
        <v>118.10484340864582</v>
      </c>
      <c r="G119" s="10">
        <v>126.00728215894235</v>
      </c>
      <c r="H119" s="10">
        <v>132.43088476202902</v>
      </c>
      <c r="I119" s="10">
        <v>122.54518397526482</v>
      </c>
      <c r="J119" s="10"/>
      <c r="K119" s="10"/>
    </row>
    <row r="120" spans="1:11">
      <c r="A120" s="11">
        <v>45883</v>
      </c>
      <c r="B120" s="10">
        <v>109.97869638178533</v>
      </c>
      <c r="C120" s="10">
        <v>111.00331292202992</v>
      </c>
      <c r="D120" s="10">
        <v>130.24432117937056</v>
      </c>
      <c r="E120" s="10">
        <v>113.36209318991648</v>
      </c>
      <c r="F120" s="10">
        <v>117.47814272820196</v>
      </c>
      <c r="G120" s="10">
        <v>126.11779181967344</v>
      </c>
      <c r="H120" s="10">
        <v>133.78274547325998</v>
      </c>
      <c r="I120" s="10">
        <v>122.68519330276297</v>
      </c>
      <c r="J120" s="10"/>
      <c r="K120" s="10"/>
    </row>
    <row r="121" spans="1:11">
      <c r="A121" s="11">
        <v>45884</v>
      </c>
      <c r="B121" s="10">
        <v>109.66007722349076</v>
      </c>
      <c r="C121" s="10">
        <v>111.28742355973678</v>
      </c>
      <c r="D121" s="10">
        <v>130.24432117937056</v>
      </c>
      <c r="E121" s="10">
        <v>113.34961432749655</v>
      </c>
      <c r="F121" s="10">
        <v>117.78757492688325</v>
      </c>
      <c r="G121" s="10">
        <v>126.36522732678679</v>
      </c>
      <c r="H121" s="10">
        <v>134.59386189999856</v>
      </c>
      <c r="I121" s="10">
        <v>123.02406962029129</v>
      </c>
      <c r="J121" s="10"/>
      <c r="K121" s="10"/>
    </row>
    <row r="122" spans="1:11">
      <c r="A122" s="11">
        <v>45887</v>
      </c>
      <c r="B122" s="10">
        <v>109.64902586527883</v>
      </c>
      <c r="C122" s="10">
        <v>111.00208742682773</v>
      </c>
      <c r="D122" s="10">
        <v>131.55206690889148</v>
      </c>
      <c r="E122" s="10">
        <v>114.16508013574609</v>
      </c>
      <c r="F122" s="10">
        <v>117.78599959162463</v>
      </c>
      <c r="G122" s="10">
        <v>126.52031354910262</v>
      </c>
      <c r="H122" s="10">
        <v>134.59386189999856</v>
      </c>
      <c r="I122" s="10">
        <v>123.26631379411798</v>
      </c>
      <c r="J122" s="10"/>
      <c r="K122" s="10"/>
    </row>
    <row r="123" spans="1:11">
      <c r="A123" s="11">
        <v>45888</v>
      </c>
      <c r="B123" s="10">
        <v>109.00668692182269</v>
      </c>
      <c r="C123" s="10">
        <v>111.99555553740008</v>
      </c>
      <c r="D123" s="10">
        <v>130.20587121945985</v>
      </c>
      <c r="E123" s="10">
        <v>111.76293653155798</v>
      </c>
      <c r="F123" s="10">
        <v>118.07499282515576</v>
      </c>
      <c r="G123" s="10">
        <v>123.85915103719405</v>
      </c>
      <c r="H123" s="10">
        <v>134.35393380594093</v>
      </c>
      <c r="I123" s="10">
        <v>122.01275354996218</v>
      </c>
      <c r="J123" s="10"/>
      <c r="K123" s="10"/>
    </row>
    <row r="124" spans="1:11">
      <c r="A124" s="11">
        <v>45889</v>
      </c>
      <c r="B124" s="10">
        <v>108.74162434563208</v>
      </c>
      <c r="C124" s="10">
        <v>111.77169841380072</v>
      </c>
      <c r="D124" s="10">
        <v>129.41332514657182</v>
      </c>
      <c r="E124" s="10">
        <v>111.95764336558494</v>
      </c>
      <c r="F124" s="10">
        <v>117.58760833206938</v>
      </c>
      <c r="G124" s="10">
        <v>123.81373315657402</v>
      </c>
      <c r="H124" s="10">
        <v>134.4836834398875</v>
      </c>
      <c r="I124" s="10">
        <v>121.96066707352895</v>
      </c>
      <c r="J124" s="10"/>
      <c r="K124" s="10"/>
    </row>
    <row r="125" spans="1:11">
      <c r="A125" s="11">
        <v>45890</v>
      </c>
      <c r="B125" s="10">
        <v>108.30620083208227</v>
      </c>
      <c r="C125" s="10">
        <v>111.5641812262305</v>
      </c>
      <c r="D125" s="10">
        <v>130.04014891162768</v>
      </c>
      <c r="E125" s="10">
        <v>111.82827389315568</v>
      </c>
      <c r="F125" s="10">
        <v>118.48130814224147</v>
      </c>
      <c r="G125" s="10">
        <v>124.52595812219805</v>
      </c>
      <c r="H125" s="10">
        <v>134.26912538598702</v>
      </c>
      <c r="I125" s="10">
        <v>122.27616638589556</v>
      </c>
      <c r="J125" s="10"/>
      <c r="K125" s="10"/>
    </row>
    <row r="126" spans="1:11">
      <c r="A126" s="11">
        <v>45891</v>
      </c>
      <c r="B126" s="10">
        <v>109.95098297580772</v>
      </c>
      <c r="C126" s="10">
        <v>112.09665889158045</v>
      </c>
      <c r="D126" s="10">
        <v>131.95579148795383</v>
      </c>
      <c r="E126" s="10">
        <v>114.70256909931047</v>
      </c>
      <c r="F126" s="10">
        <v>119.61536775898665</v>
      </c>
      <c r="G126" s="10">
        <v>126.90698559647586</v>
      </c>
      <c r="H126" s="10">
        <v>134.71128894301165</v>
      </c>
      <c r="I126" s="10">
        <v>123.98405284944616</v>
      </c>
      <c r="J126" s="10"/>
      <c r="K126" s="10"/>
    </row>
    <row r="127" spans="1:11">
      <c r="A127" s="11">
        <v>45894</v>
      </c>
      <c r="B127" s="10">
        <v>109.48189532493542</v>
      </c>
      <c r="C127" s="10">
        <v>111.19244768156733</v>
      </c>
      <c r="D127" s="10">
        <v>132.38947126834196</v>
      </c>
      <c r="E127" s="10">
        <v>114.74997381184771</v>
      </c>
      <c r="F127" s="10">
        <v>118.1342496668065</v>
      </c>
      <c r="G127" s="10">
        <v>125.95765782981927</v>
      </c>
      <c r="H127" s="10">
        <v>134.10023340436945</v>
      </c>
      <c r="I127" s="10">
        <v>123.23552867821073</v>
      </c>
      <c r="J127" s="10"/>
      <c r="K127" s="10"/>
    </row>
    <row r="128" spans="1:11">
      <c r="A128" s="11">
        <v>45895</v>
      </c>
      <c r="B128" s="10">
        <v>109.93449094893761</v>
      </c>
      <c r="C128" s="10">
        <v>109.96123350177085</v>
      </c>
      <c r="D128" s="10">
        <v>131.54953338440123</v>
      </c>
      <c r="E128" s="10">
        <v>114.53898875489055</v>
      </c>
      <c r="F128" s="10">
        <v>117.40771716349983</v>
      </c>
      <c r="G128" s="10">
        <v>127.25619914585965</v>
      </c>
      <c r="H128" s="10">
        <v>134.4989054639818</v>
      </c>
      <c r="I128" s="10">
        <v>123.42545263205795</v>
      </c>
      <c r="J128" s="10"/>
      <c r="K128" s="10"/>
    </row>
    <row r="129" spans="1:11">
      <c r="A129" s="11">
        <v>45896</v>
      </c>
      <c r="B129" s="10">
        <v>110.19734325348584</v>
      </c>
      <c r="C129" s="10">
        <v>110.15302350091301</v>
      </c>
      <c r="D129" s="10">
        <v>132.4060136929547</v>
      </c>
      <c r="E129" s="10">
        <v>115.73152238796042</v>
      </c>
      <c r="F129" s="10">
        <v>118.44808472556953</v>
      </c>
      <c r="G129" s="10">
        <v>126.52031193569444</v>
      </c>
      <c r="H129" s="10">
        <v>133.66241899708609</v>
      </c>
      <c r="I129" s="10">
        <v>123.59058451157762</v>
      </c>
      <c r="J129" s="10"/>
      <c r="K129" s="10"/>
    </row>
    <row r="130" spans="1:11">
      <c r="A130" s="11">
        <v>45897</v>
      </c>
      <c r="B130" s="10">
        <v>110.5452060058181</v>
      </c>
      <c r="C130" s="10">
        <v>110.22777870824636</v>
      </c>
      <c r="D130" s="10">
        <v>132.9502743657992</v>
      </c>
      <c r="E130" s="10">
        <v>117.26406137505261</v>
      </c>
      <c r="F130" s="10">
        <v>119.46631680759523</v>
      </c>
      <c r="G130" s="10">
        <v>127.7868850351487</v>
      </c>
      <c r="H130" s="10">
        <v>133.25359892141086</v>
      </c>
      <c r="I130" s="10">
        <v>124.44271553480185</v>
      </c>
      <c r="J130" s="10"/>
      <c r="K130" s="10"/>
    </row>
    <row r="131" spans="1:11">
      <c r="A131" s="11">
        <v>45898</v>
      </c>
      <c r="B131" s="10">
        <v>109.83791908025498</v>
      </c>
      <c r="C131" s="10">
        <v>109.30865730660663</v>
      </c>
      <c r="D131" s="10">
        <v>132.63611732900944</v>
      </c>
      <c r="E131" s="10">
        <v>117.57421223543732</v>
      </c>
      <c r="F131" s="10">
        <v>118.57197070603497</v>
      </c>
      <c r="G131" s="10">
        <v>127.64072389360304</v>
      </c>
      <c r="H131" s="10">
        <v>133.77984604009916</v>
      </c>
      <c r="I131" s="10">
        <v>124.39168821879363</v>
      </c>
      <c r="J131" s="10"/>
      <c r="K131" s="10"/>
    </row>
    <row r="132" spans="1:11">
      <c r="A132" s="11">
        <v>45901</v>
      </c>
      <c r="B132" s="10">
        <v>109.83791908025498</v>
      </c>
      <c r="C132" s="10">
        <v>109.62217982916597</v>
      </c>
      <c r="D132" s="10">
        <v>132.96532648188827</v>
      </c>
      <c r="E132" s="10">
        <v>117.45844397481282</v>
      </c>
      <c r="F132" s="10">
        <v>118.88738110005661</v>
      </c>
      <c r="G132" s="10">
        <v>127.7673157138432</v>
      </c>
      <c r="H132" s="10">
        <v>133.57761057713219</v>
      </c>
      <c r="I132" s="10">
        <v>124.4226878414612</v>
      </c>
      <c r="J132" s="10"/>
      <c r="K132" s="10"/>
    </row>
    <row r="133" spans="1:11">
      <c r="A133" s="11">
        <v>45902</v>
      </c>
      <c r="B133" s="10">
        <v>109.07758563527456</v>
      </c>
      <c r="C133" s="10">
        <v>108.06906890959522</v>
      </c>
      <c r="D133" s="10">
        <v>134.00109090583931</v>
      </c>
      <c r="E133" s="10">
        <v>116.6704300011473</v>
      </c>
      <c r="F133" s="10">
        <v>120.6704384501367</v>
      </c>
      <c r="G133" s="10">
        <v>129.79278029080851</v>
      </c>
      <c r="H133" s="10">
        <v>132.59470273561519</v>
      </c>
      <c r="I133" s="10">
        <v>124.93208786942694</v>
      </c>
      <c r="J133" s="10"/>
      <c r="K133" s="10"/>
    </row>
    <row r="134" spans="1:11">
      <c r="A134" s="11">
        <v>45903</v>
      </c>
      <c r="B134" s="10">
        <v>109.63389400557328</v>
      </c>
      <c r="C134" s="10">
        <v>108.76290344323303</v>
      </c>
      <c r="D134" s="10">
        <v>135.06546925344486</v>
      </c>
      <c r="E134" s="10">
        <v>116.27841414526029</v>
      </c>
      <c r="F134" s="10">
        <v>120.47592493891032</v>
      </c>
      <c r="G134" s="10">
        <v>131.9367049640538</v>
      </c>
      <c r="H134" s="10">
        <v>132.51351860711233</v>
      </c>
      <c r="I134" s="10">
        <v>125.30114066383419</v>
      </c>
      <c r="J134" s="10"/>
      <c r="K134" s="10"/>
    </row>
    <row r="135" spans="1:11">
      <c r="A135" s="11">
        <v>45904</v>
      </c>
      <c r="B135" s="10">
        <v>110.5489464655206</v>
      </c>
      <c r="C135" s="10">
        <v>109.20612420802374</v>
      </c>
      <c r="D135" s="10">
        <v>136.74057603405058</v>
      </c>
      <c r="E135" s="10">
        <v>117.21754622832412</v>
      </c>
      <c r="F135" s="10">
        <v>120.91227260893899</v>
      </c>
      <c r="G135" s="10">
        <v>131.35539032570557</v>
      </c>
      <c r="H135" s="10">
        <v>134.37350497977644</v>
      </c>
      <c r="I135" s="10">
        <v>125.96467853568628</v>
      </c>
      <c r="J135" s="10"/>
      <c r="K135" s="10"/>
    </row>
    <row r="136" spans="1:11">
      <c r="A136" s="11">
        <v>45905</v>
      </c>
      <c r="B136" s="10">
        <v>110.19904346244154</v>
      </c>
      <c r="C136" s="10">
        <v>108.62278849178307</v>
      </c>
      <c r="D136" s="10">
        <v>137.26754912802048</v>
      </c>
      <c r="E136" s="10">
        <v>118.58672102717418</v>
      </c>
      <c r="F136" s="10">
        <v>122.14858764125256</v>
      </c>
      <c r="G136" s="10">
        <v>132.35956165031223</v>
      </c>
      <c r="H136" s="10">
        <v>135.03167630728191</v>
      </c>
      <c r="I136" s="10">
        <v>127.03163665650521</v>
      </c>
      <c r="J136" s="10"/>
      <c r="K136" s="10"/>
    </row>
    <row r="137" spans="1:11">
      <c r="A137" s="11">
        <v>45908</v>
      </c>
      <c r="B137" s="10">
        <v>110.43112198489193</v>
      </c>
      <c r="C137" s="10">
        <v>109.53496542061039</v>
      </c>
      <c r="D137" s="10">
        <v>135.45846361113678</v>
      </c>
      <c r="E137" s="10">
        <v>117.88125377234098</v>
      </c>
      <c r="F137" s="10">
        <v>122.49192994120568</v>
      </c>
      <c r="G137" s="10">
        <v>132.72631001327164</v>
      </c>
      <c r="H137" s="10">
        <v>135.63113411328086</v>
      </c>
      <c r="I137" s="10">
        <v>127.18265696002479</v>
      </c>
      <c r="J137" s="10"/>
      <c r="K137" s="10"/>
    </row>
    <row r="138" spans="1:11">
      <c r="A138" s="11">
        <v>45909</v>
      </c>
      <c r="B138" s="10">
        <v>110.72797846855377</v>
      </c>
      <c r="C138" s="10">
        <v>109.65771919002938</v>
      </c>
      <c r="D138" s="10">
        <v>133.90660534543861</v>
      </c>
      <c r="E138" s="10">
        <v>117.7371856798195</v>
      </c>
      <c r="F138" s="10">
        <v>122.55205523690921</v>
      </c>
      <c r="G138" s="10">
        <v>130.55818187037357</v>
      </c>
      <c r="H138" s="10">
        <v>135.40280375186651</v>
      </c>
      <c r="I138" s="10">
        <v>126.56255663474221</v>
      </c>
      <c r="J138" s="10"/>
      <c r="K138" s="10"/>
    </row>
    <row r="139" spans="1:11">
      <c r="A139" s="11">
        <v>45910</v>
      </c>
      <c r="B139" s="10">
        <v>111.05832906864252</v>
      </c>
      <c r="C139" s="10">
        <v>109.50759602776156</v>
      </c>
      <c r="D139" s="10">
        <v>133.73566695777359</v>
      </c>
      <c r="E139" s="10">
        <v>118.34442657922875</v>
      </c>
      <c r="F139" s="10">
        <v>122.16763304059701</v>
      </c>
      <c r="G139" s="10">
        <v>131.25806206322812</v>
      </c>
      <c r="H139" s="10">
        <v>135.77828034619233</v>
      </c>
      <c r="I139" s="10">
        <v>126.88710050731156</v>
      </c>
      <c r="J139" s="10"/>
      <c r="K139" s="10"/>
    </row>
    <row r="140" spans="1:11">
      <c r="A140" s="11">
        <v>45911</v>
      </c>
      <c r="B140" s="10">
        <v>112.00075489277633</v>
      </c>
      <c r="C140" s="10">
        <v>110.02434650468345</v>
      </c>
      <c r="D140" s="10">
        <v>136.38394520433619</v>
      </c>
      <c r="E140" s="10">
        <v>119.01130164262068</v>
      </c>
      <c r="F140" s="10">
        <v>124.31733957381527</v>
      </c>
      <c r="G140" s="10">
        <v>133.14657849944348</v>
      </c>
      <c r="H140" s="10">
        <v>134.43004392641237</v>
      </c>
      <c r="I140" s="10">
        <v>127.72631591057296</v>
      </c>
      <c r="J140" s="10"/>
      <c r="K140" s="10"/>
    </row>
    <row r="141" spans="1:11">
      <c r="A141" s="11">
        <v>45912</v>
      </c>
      <c r="B141" s="10">
        <v>111.94668824798568</v>
      </c>
      <c r="C141" s="10">
        <v>110.10482068962702</v>
      </c>
      <c r="D141" s="10">
        <v>133.97501050667509</v>
      </c>
      <c r="E141" s="10">
        <v>118.28031133140567</v>
      </c>
      <c r="F141" s="10">
        <v>124.81288349567703</v>
      </c>
      <c r="G141" s="10">
        <v>133.95610576634039</v>
      </c>
      <c r="H141" s="10">
        <v>133.78057089838939</v>
      </c>
      <c r="I141" s="10">
        <v>127.70746787295312</v>
      </c>
      <c r="J141" s="10"/>
      <c r="K141" s="10"/>
    </row>
    <row r="142" spans="1:11">
      <c r="A142" s="11">
        <v>45915</v>
      </c>
      <c r="B142" s="10">
        <v>112.47358300335111</v>
      </c>
      <c r="C142" s="10">
        <v>111.11973496623762</v>
      </c>
      <c r="D142" s="10">
        <v>135.44713726635689</v>
      </c>
      <c r="E142" s="10">
        <v>119.34030797267121</v>
      </c>
      <c r="F142" s="10">
        <v>125.42522438934047</v>
      </c>
      <c r="G142" s="10">
        <v>136.09547021466824</v>
      </c>
      <c r="H142" s="10">
        <v>133.88350077559838</v>
      </c>
      <c r="I142" s="10">
        <v>128.68612583806959</v>
      </c>
      <c r="J142" s="10"/>
      <c r="K142" s="10"/>
    </row>
    <row r="143" spans="1:11">
      <c r="A143" s="11">
        <v>45916</v>
      </c>
      <c r="B143" s="10">
        <v>112.32872520032713</v>
      </c>
      <c r="C143" s="10">
        <v>109.72900216095655</v>
      </c>
      <c r="D143" s="10">
        <v>135.11181784853102</v>
      </c>
      <c r="E143" s="10">
        <v>119.76859649793737</v>
      </c>
      <c r="F143" s="10">
        <v>125.42522438934047</v>
      </c>
      <c r="G143" s="10">
        <v>135.72882290973101</v>
      </c>
      <c r="H143" s="10">
        <v>133.27751924498762</v>
      </c>
      <c r="I143" s="10">
        <v>128.55004076049912</v>
      </c>
      <c r="J143" s="10"/>
      <c r="K143" s="10"/>
    </row>
    <row r="144" spans="1:11">
      <c r="A144" s="11">
        <v>45917</v>
      </c>
      <c r="B144" s="10">
        <v>112.21974180626799</v>
      </c>
      <c r="C144" s="10">
        <v>109.67569311966143</v>
      </c>
      <c r="D144" s="10">
        <v>134.23417515894138</v>
      </c>
      <c r="E144" s="10">
        <v>121.04216375659485</v>
      </c>
      <c r="F144" s="10">
        <v>124.40347809789176</v>
      </c>
      <c r="G144" s="10">
        <v>136.64210112377003</v>
      </c>
      <c r="H144" s="10">
        <v>132.96075617216835</v>
      </c>
      <c r="I144" s="10">
        <v>128.76212478760624</v>
      </c>
      <c r="J144" s="10"/>
      <c r="K144" s="10"/>
    </row>
    <row r="145" spans="1:11">
      <c r="A145" s="11">
        <v>45918</v>
      </c>
      <c r="B145" s="10">
        <v>112.75717785715864</v>
      </c>
      <c r="C145" s="10">
        <v>111.45204841523046</v>
      </c>
      <c r="D145" s="10">
        <v>134.23417515894138</v>
      </c>
      <c r="E145" s="10">
        <v>120.96389859282328</v>
      </c>
      <c r="F145" s="10">
        <v>123.85356491300212</v>
      </c>
      <c r="G145" s="10">
        <v>133.04107509765808</v>
      </c>
      <c r="H145" s="10">
        <v>132.16413691123387</v>
      </c>
      <c r="I145" s="10">
        <v>127.50566887867933</v>
      </c>
      <c r="J145" s="10"/>
      <c r="K145" s="10"/>
    </row>
    <row r="146" spans="1:11">
      <c r="A146" s="11">
        <v>45919</v>
      </c>
      <c r="B146" s="10">
        <v>113.30804555879917</v>
      </c>
      <c r="C146" s="10">
        <v>111.48779202529424</v>
      </c>
      <c r="D146" s="10">
        <v>134.23417515894138</v>
      </c>
      <c r="E146" s="10">
        <v>121.2678640610425</v>
      </c>
      <c r="F146" s="10">
        <v>123.60377329148326</v>
      </c>
      <c r="G146" s="10">
        <v>135.70718651918486</v>
      </c>
      <c r="H146" s="10">
        <v>134.68809347772512</v>
      </c>
      <c r="I146" s="10">
        <v>128.81672933735894</v>
      </c>
      <c r="J146" s="10"/>
      <c r="K146" s="10"/>
    </row>
    <row r="147" spans="1:11">
      <c r="A147" s="11">
        <v>45922</v>
      </c>
      <c r="B147" s="10">
        <v>113.80773697087372</v>
      </c>
      <c r="C147" s="10">
        <v>111.15343608429775</v>
      </c>
      <c r="D147" s="10">
        <v>135.87038488707933</v>
      </c>
      <c r="E147" s="10">
        <v>120.6394647973037</v>
      </c>
      <c r="F147" s="10">
        <v>125.2272572585087</v>
      </c>
      <c r="G147" s="10">
        <v>138.27580056372102</v>
      </c>
      <c r="H147" s="10">
        <v>135.65867872830862</v>
      </c>
      <c r="I147" s="10">
        <v>129.95030033696051</v>
      </c>
      <c r="J147" s="10"/>
      <c r="K147" s="10"/>
    </row>
    <row r="148" spans="1:11">
      <c r="A148" s="11">
        <v>45923</v>
      </c>
      <c r="B148" s="10">
        <v>113.18155001249654</v>
      </c>
      <c r="C148" s="10">
        <v>111.77312815820328</v>
      </c>
      <c r="D148" s="10">
        <v>136.3155400430997</v>
      </c>
      <c r="E148" s="10">
        <v>121.73328988039913</v>
      </c>
      <c r="F148" s="10">
        <v>125.96257528537301</v>
      </c>
      <c r="G148" s="10">
        <v>137.8962782614131</v>
      </c>
      <c r="H148" s="10">
        <v>135.6543295785674</v>
      </c>
      <c r="I148" s="10">
        <v>130.31161825143818</v>
      </c>
      <c r="J148" s="10"/>
      <c r="K148" s="10"/>
    </row>
    <row r="149" spans="1:11">
      <c r="A149" s="11">
        <v>45924</v>
      </c>
      <c r="B149" s="10">
        <v>112.85936041539506</v>
      </c>
      <c r="C149" s="10">
        <v>111.61320103431798</v>
      </c>
      <c r="D149" s="10">
        <v>135.83849228467278</v>
      </c>
      <c r="E149" s="10">
        <v>121.78883370440144</v>
      </c>
      <c r="F149" s="10">
        <v>125.02900737519458</v>
      </c>
      <c r="G149" s="10">
        <v>143.15126182740593</v>
      </c>
      <c r="H149" s="10">
        <v>136.32482349700635</v>
      </c>
      <c r="I149" s="10">
        <v>131.57348160100207</v>
      </c>
      <c r="J149" s="10"/>
      <c r="K149" s="10"/>
    </row>
    <row r="150" spans="1:11">
      <c r="A150" s="11">
        <v>45925</v>
      </c>
      <c r="B150" s="10">
        <v>112.29404093763125</v>
      </c>
      <c r="C150" s="10">
        <v>111.21144285720123</v>
      </c>
      <c r="D150" s="10">
        <v>134.73074595902841</v>
      </c>
      <c r="E150" s="10">
        <v>120.80322804310488</v>
      </c>
      <c r="F150" s="10">
        <v>125.10795590757793</v>
      </c>
      <c r="G150" s="10">
        <v>141.55095201665807</v>
      </c>
      <c r="H150" s="10">
        <v>135.96384406848463</v>
      </c>
      <c r="I150" s="10">
        <v>130.85649500895639</v>
      </c>
      <c r="J150" s="10"/>
      <c r="K150" s="10"/>
    </row>
    <row r="151" spans="1:11">
      <c r="A151" s="11">
        <v>45926</v>
      </c>
      <c r="B151" s="10">
        <v>112.95678238855555</v>
      </c>
      <c r="C151" s="10">
        <v>112.33093272439838</v>
      </c>
      <c r="D151" s="10">
        <v>134.47128324505738</v>
      </c>
      <c r="E151" s="10">
        <v>120.91997732022874</v>
      </c>
      <c r="F151" s="10">
        <v>125.83913363023692</v>
      </c>
      <c r="G151" s="10">
        <v>141.45422790221176</v>
      </c>
      <c r="H151" s="10">
        <v>135.07371808811379</v>
      </c>
      <c r="I151" s="10">
        <v>130.8217642351978</v>
      </c>
      <c r="J151" s="10"/>
      <c r="K151" s="10"/>
    </row>
    <row r="152" spans="1:11">
      <c r="A152" s="11">
        <v>45929</v>
      </c>
      <c r="B152" s="10">
        <v>113.25448897669523</v>
      </c>
      <c r="C152" s="10">
        <v>112.47697090265893</v>
      </c>
      <c r="D152" s="10">
        <v>134.0766495479894</v>
      </c>
      <c r="E152" s="10">
        <v>121.66001293611588</v>
      </c>
      <c r="F152" s="10">
        <v>126.45119177141805</v>
      </c>
      <c r="G152" s="10">
        <v>144.92841554997713</v>
      </c>
      <c r="H152" s="10">
        <v>135.90150625552704</v>
      </c>
      <c r="I152" s="10">
        <v>132.23528162825951</v>
      </c>
      <c r="J152" s="10"/>
      <c r="K152" s="10"/>
    </row>
    <row r="153" spans="1:11">
      <c r="A153" s="11">
        <v>45930</v>
      </c>
      <c r="B153" s="10">
        <v>113.71779591711821</v>
      </c>
      <c r="C153" s="10">
        <v>112.948990804701</v>
      </c>
      <c r="D153" s="10">
        <v>133.6908086712111</v>
      </c>
      <c r="E153" s="10">
        <v>121.5770588460253</v>
      </c>
      <c r="F153" s="10">
        <v>127.0680970980103</v>
      </c>
      <c r="G153" s="10">
        <v>144.1028768201846</v>
      </c>
      <c r="H153" s="10">
        <v>135.71956682468578</v>
      </c>
      <c r="I153" s="10">
        <v>132.11689989722649</v>
      </c>
      <c r="J153" s="10"/>
      <c r="K153" s="10"/>
    </row>
    <row r="154" spans="1:11">
      <c r="A154" s="11">
        <v>45931</v>
      </c>
      <c r="B154" s="10">
        <v>114.10442343363998</v>
      </c>
      <c r="C154" s="10">
        <v>113.99576795656844</v>
      </c>
      <c r="D154" s="10">
        <v>133.22419307244985</v>
      </c>
      <c r="E154" s="10">
        <v>120.97874685950016</v>
      </c>
      <c r="F154" s="10">
        <v>125.07701470737038</v>
      </c>
      <c r="G154" s="10">
        <v>143.94824059208079</v>
      </c>
      <c r="H154" s="10">
        <v>135.03530059873296</v>
      </c>
      <c r="I154" s="10">
        <v>131.25982568942109</v>
      </c>
      <c r="J154" s="10"/>
      <c r="K154" s="10"/>
    </row>
    <row r="155" spans="1:11">
      <c r="A155" s="11">
        <v>45932</v>
      </c>
      <c r="B155" s="10">
        <v>114.17498210530074</v>
      </c>
      <c r="C155" s="10">
        <v>115.31521779092238</v>
      </c>
      <c r="D155" s="10">
        <v>132.63254058855262</v>
      </c>
      <c r="E155" s="10">
        <v>119.67539993049749</v>
      </c>
      <c r="F155" s="10">
        <v>125.66390787762553</v>
      </c>
      <c r="G155" s="10">
        <v>144.96561604932933</v>
      </c>
      <c r="H155" s="10">
        <v>134.02194870902738</v>
      </c>
      <c r="I155" s="10">
        <v>131.08171814161992</v>
      </c>
      <c r="J155" s="10"/>
      <c r="K155" s="10"/>
    </row>
    <row r="156" spans="1:11">
      <c r="A156" s="11">
        <v>45933</v>
      </c>
      <c r="B156" s="10">
        <v>114.18246302470574</v>
      </c>
      <c r="C156" s="10">
        <v>115.43572481913735</v>
      </c>
      <c r="D156" s="10">
        <v>132.49274964903236</v>
      </c>
      <c r="E156" s="10">
        <v>119.88408209279086</v>
      </c>
      <c r="F156" s="10">
        <v>125.18751033813764</v>
      </c>
      <c r="G156" s="10">
        <v>146.87224240580389</v>
      </c>
      <c r="H156" s="10">
        <v>134.91569898084924</v>
      </c>
      <c r="I156" s="10">
        <v>131.71488345439542</v>
      </c>
      <c r="J156" s="10"/>
      <c r="K156" s="10"/>
    </row>
    <row r="157" spans="1:11">
      <c r="A157" s="11">
        <v>45936</v>
      </c>
      <c r="B157" s="10">
        <v>114.59884419795192</v>
      </c>
      <c r="C157" s="10">
        <v>114.96615590749964</v>
      </c>
      <c r="D157" s="10">
        <v>131.63120229149837</v>
      </c>
      <c r="E157" s="10">
        <v>119.39143722242636</v>
      </c>
      <c r="F157" s="10">
        <v>121.99596189062045</v>
      </c>
      <c r="G157" s="10">
        <v>147.44233564350458</v>
      </c>
      <c r="H157" s="10">
        <v>135.05487177256848</v>
      </c>
      <c r="I157" s="10">
        <v>130.97115163227997</v>
      </c>
      <c r="J157" s="10"/>
      <c r="K157" s="10"/>
    </row>
    <row r="158" spans="1:11">
      <c r="A158" s="11">
        <v>45937</v>
      </c>
      <c r="B158" s="10">
        <v>114.16206051723756</v>
      </c>
      <c r="C158" s="10">
        <v>114.65773961494941</v>
      </c>
      <c r="D158" s="10">
        <v>131.59394457840662</v>
      </c>
      <c r="E158" s="10">
        <v>117.51948315395143</v>
      </c>
      <c r="F158" s="10">
        <v>121.61537704942533</v>
      </c>
      <c r="G158" s="10">
        <v>144.3477008061293</v>
      </c>
      <c r="H158" s="10">
        <v>134.66199857927776</v>
      </c>
      <c r="I158" s="10">
        <v>129.53613989719597</v>
      </c>
      <c r="J158" s="10"/>
      <c r="K158" s="10"/>
    </row>
    <row r="159" spans="1:11">
      <c r="A159" s="11">
        <v>45938</v>
      </c>
      <c r="B159" s="10">
        <v>114.82735228159542</v>
      </c>
      <c r="C159" s="10">
        <v>115.3952834774652</v>
      </c>
      <c r="D159" s="10">
        <v>132.77739857705339</v>
      </c>
      <c r="E159" s="10">
        <v>118.17539244816825</v>
      </c>
      <c r="F159" s="10">
        <v>122.97422488961041</v>
      </c>
      <c r="G159" s="10">
        <v>149.34556636242925</v>
      </c>
      <c r="H159" s="10">
        <v>135.92905087055482</v>
      </c>
      <c r="I159" s="10">
        <v>131.6060586426907</v>
      </c>
      <c r="J159" s="10"/>
      <c r="K159" s="10"/>
    </row>
    <row r="160" spans="1:11">
      <c r="A160" s="11">
        <v>45939</v>
      </c>
      <c r="B160" s="10">
        <v>114.51094339494323</v>
      </c>
      <c r="C160" s="10">
        <v>114.9016131601845</v>
      </c>
      <c r="D160" s="10">
        <v>131.42553971523185</v>
      </c>
      <c r="E160" s="10">
        <v>117.81192583515265</v>
      </c>
      <c r="F160" s="10">
        <v>122.83436339389419</v>
      </c>
      <c r="G160" s="10">
        <v>145.81870636411955</v>
      </c>
      <c r="H160" s="10">
        <v>136.94385247684079</v>
      </c>
      <c r="I160" s="10">
        <v>130.85221201750178</v>
      </c>
      <c r="J160" s="10"/>
      <c r="K160" s="10"/>
    </row>
    <row r="161" spans="1:11">
      <c r="A161" s="11">
        <v>45940</v>
      </c>
      <c r="B161" s="10">
        <v>111.40636184187036</v>
      </c>
      <c r="C161" s="10">
        <v>112.97676869595057</v>
      </c>
      <c r="D161" s="10">
        <v>129.29618689661132</v>
      </c>
      <c r="E161" s="10">
        <v>116.95740226830968</v>
      </c>
      <c r="F161" s="10">
        <v>122.32868077588091</v>
      </c>
      <c r="G161" s="10">
        <v>141.71436210518246</v>
      </c>
      <c r="H161" s="10">
        <v>135.53255338581306</v>
      </c>
      <c r="I161" s="10">
        <v>129.13324963379654</v>
      </c>
      <c r="J161" s="10"/>
      <c r="K161" s="10"/>
    </row>
    <row r="162" spans="1:11">
      <c r="A162" s="11">
        <v>45943</v>
      </c>
      <c r="B162" s="10">
        <v>113.14414541547156</v>
      </c>
      <c r="C162" s="10">
        <v>113.72983549769403</v>
      </c>
      <c r="D162" s="10">
        <v>131.06563020676541</v>
      </c>
      <c r="E162" s="10">
        <v>117.87441991164201</v>
      </c>
      <c r="F162" s="10">
        <v>123.29036236144371</v>
      </c>
      <c r="G162" s="10">
        <v>146.62730137442855</v>
      </c>
      <c r="H162" s="10">
        <v>135.53255338581306</v>
      </c>
      <c r="I162" s="10">
        <v>130.83115925833184</v>
      </c>
      <c r="J162" s="10"/>
      <c r="K162" s="10"/>
    </row>
    <row r="163" spans="1:11">
      <c r="A163" s="11">
        <v>45944</v>
      </c>
      <c r="B163" s="10">
        <v>112.96715366318521</v>
      </c>
      <c r="C163" s="10">
        <v>113.40017728830594</v>
      </c>
      <c r="D163" s="10">
        <v>134.32657428740896</v>
      </c>
      <c r="E163" s="10">
        <v>117.79097531330176</v>
      </c>
      <c r="F163" s="10">
        <v>122.76632102868585</v>
      </c>
      <c r="G163" s="10">
        <v>143.97740969212759</v>
      </c>
      <c r="H163" s="10">
        <v>137.11709360819961</v>
      </c>
      <c r="I163" s="10">
        <v>130.4129499105787</v>
      </c>
      <c r="J163" s="10"/>
      <c r="K163" s="10"/>
    </row>
    <row r="164" spans="1:11">
      <c r="A164" s="11">
        <v>45945</v>
      </c>
      <c r="B164" s="10">
        <v>113.42195955882978</v>
      </c>
      <c r="C164" s="10">
        <v>114.48228955183642</v>
      </c>
      <c r="D164" s="10">
        <v>135.80555646629963</v>
      </c>
      <c r="E164" s="10">
        <v>118.55639265268525</v>
      </c>
      <c r="F164" s="10">
        <v>124.48691027678036</v>
      </c>
      <c r="G164" s="10">
        <v>143.97951093628723</v>
      </c>
      <c r="H164" s="10">
        <v>137.09897215094452</v>
      </c>
      <c r="I164" s="10">
        <v>131.03044650417434</v>
      </c>
      <c r="J164" s="10"/>
      <c r="K164" s="10"/>
    </row>
    <row r="165" spans="1:11">
      <c r="A165" s="11">
        <v>45946</v>
      </c>
      <c r="B165" s="10">
        <v>112.70804181833947</v>
      </c>
      <c r="C165" s="10">
        <v>115.44185229514827</v>
      </c>
      <c r="D165" s="10">
        <v>135.79914813964785</v>
      </c>
      <c r="E165" s="10">
        <v>118.22081850030844</v>
      </c>
      <c r="F165" s="10">
        <v>126.31878282327142</v>
      </c>
      <c r="G165" s="10">
        <v>144.93175603830153</v>
      </c>
      <c r="H165" s="10">
        <v>137.64044129372706</v>
      </c>
      <c r="I165" s="10">
        <v>131.77794966390212</v>
      </c>
      <c r="J165" s="10"/>
      <c r="K165" s="10"/>
    </row>
    <row r="166" spans="1:11">
      <c r="A166" s="11">
        <v>45947</v>
      </c>
      <c r="B166" s="10">
        <v>113.3020948274543</v>
      </c>
      <c r="C166" s="10">
        <v>114.53049236312241</v>
      </c>
      <c r="D166" s="10">
        <v>136.06487014941834</v>
      </c>
      <c r="E166" s="10">
        <v>119.21730679378868</v>
      </c>
      <c r="F166" s="10">
        <v>124.70176177012749</v>
      </c>
      <c r="G166" s="10">
        <v>142.34117368115216</v>
      </c>
      <c r="H166" s="10">
        <v>139.48158135084591</v>
      </c>
      <c r="I166" s="10">
        <v>131.43545589897855</v>
      </c>
      <c r="J166" s="10"/>
      <c r="K166" s="10"/>
    </row>
    <row r="167" spans="1:11">
      <c r="A167" s="11">
        <v>45950</v>
      </c>
      <c r="B167" s="10">
        <v>114.51128343673437</v>
      </c>
      <c r="C167" s="10">
        <v>116.03254098260207</v>
      </c>
      <c r="D167" s="10">
        <v>136.50853499691505</v>
      </c>
      <c r="E167" s="10">
        <v>120.14070104436689</v>
      </c>
      <c r="F167" s="10">
        <v>124.55721466184721</v>
      </c>
      <c r="G167" s="10">
        <v>143.99533113697535</v>
      </c>
      <c r="H167" s="10">
        <v>137.53606169993768</v>
      </c>
      <c r="I167" s="10">
        <v>131.55732713578178</v>
      </c>
      <c r="J167" s="10"/>
      <c r="K167" s="10"/>
    </row>
    <row r="168" spans="1:11">
      <c r="A168" s="11">
        <v>45951</v>
      </c>
      <c r="B168" s="10">
        <v>114.51502389643689</v>
      </c>
      <c r="C168" s="10">
        <v>116.15304801081705</v>
      </c>
      <c r="D168" s="10">
        <v>135.83774713041092</v>
      </c>
      <c r="E168" s="10">
        <v>119.78805886764093</v>
      </c>
      <c r="F168" s="10">
        <v>122.74240824732441</v>
      </c>
      <c r="G168" s="10">
        <v>139.22245960655485</v>
      </c>
      <c r="H168" s="10">
        <v>136.8938372548167</v>
      </c>
      <c r="I168" s="10">
        <v>129.66169099408424</v>
      </c>
      <c r="J168" s="10"/>
      <c r="K168" s="10"/>
    </row>
    <row r="169" spans="1:11">
      <c r="A169" s="11">
        <v>45952</v>
      </c>
      <c r="B169" s="10">
        <v>113.90379877686966</v>
      </c>
      <c r="C169" s="10">
        <v>115.18041331868187</v>
      </c>
      <c r="D169" s="10">
        <v>134.86472469530642</v>
      </c>
      <c r="E169" s="10">
        <v>120.44287906726947</v>
      </c>
      <c r="F169" s="10">
        <v>123.82175525874175</v>
      </c>
      <c r="G169" s="10">
        <v>138.94815029255778</v>
      </c>
      <c r="H169" s="10">
        <v>138.86472694588207</v>
      </c>
      <c r="I169" s="10">
        <v>130.51937789111275</v>
      </c>
      <c r="J169" s="10"/>
      <c r="K169" s="10"/>
    </row>
    <row r="170" spans="1:11">
      <c r="A170" s="11">
        <v>45953</v>
      </c>
      <c r="B170" s="10">
        <v>114.56756035316739</v>
      </c>
      <c r="C170" s="10">
        <v>115.77518699014296</v>
      </c>
      <c r="D170" s="10">
        <v>136.35786480517197</v>
      </c>
      <c r="E170" s="10">
        <v>121.14803871523421</v>
      </c>
      <c r="F170" s="10">
        <v>124.23326110353852</v>
      </c>
      <c r="G170" s="10">
        <v>140.43155386578786</v>
      </c>
      <c r="H170" s="10">
        <v>139.53522086432105</v>
      </c>
      <c r="I170" s="10">
        <v>131.33701863722041</v>
      </c>
      <c r="J170" s="10"/>
      <c r="K170" s="10"/>
    </row>
    <row r="171" spans="1:11">
      <c r="A171" s="11">
        <v>45954</v>
      </c>
      <c r="B171" s="10">
        <v>115.47292162206735</v>
      </c>
      <c r="C171" s="10">
        <v>115.90120874676776</v>
      </c>
      <c r="D171" s="10">
        <v>136.8760450788522</v>
      </c>
      <c r="E171" s="10">
        <v>121.52317776185242</v>
      </c>
      <c r="F171" s="10">
        <v>123.49313628447484</v>
      </c>
      <c r="G171" s="10">
        <v>139.41499787322732</v>
      </c>
      <c r="H171" s="10">
        <v>141.0422012496557</v>
      </c>
      <c r="I171" s="10">
        <v>131.36837829230257</v>
      </c>
      <c r="J171" s="10"/>
      <c r="K171" s="10"/>
    </row>
    <row r="172" spans="1:11">
      <c r="A172" s="11">
        <v>45957</v>
      </c>
      <c r="B172" s="10">
        <v>116.892086037374</v>
      </c>
      <c r="C172" s="10">
        <v>116.64794382329995</v>
      </c>
      <c r="D172" s="10">
        <v>137.22224374890089</v>
      </c>
      <c r="E172" s="10">
        <v>122.18568813319213</v>
      </c>
      <c r="F172" s="10">
        <v>124.93680986935422</v>
      </c>
      <c r="G172" s="10">
        <v>140.11700263132357</v>
      </c>
      <c r="H172" s="10">
        <v>141.80910132069181</v>
      </c>
      <c r="I172" s="10">
        <v>132.26215048864043</v>
      </c>
      <c r="J172" s="10"/>
      <c r="K172" s="10"/>
    </row>
    <row r="173" spans="1:11">
      <c r="A173" s="11">
        <v>45958</v>
      </c>
      <c r="B173" s="10">
        <v>117.15952890610257</v>
      </c>
      <c r="C173" s="10">
        <v>116.51089260985546</v>
      </c>
      <c r="D173" s="10">
        <v>137.58781642975728</v>
      </c>
      <c r="E173" s="10">
        <v>122.56795201997947</v>
      </c>
      <c r="F173" s="10">
        <v>126.82507133946113</v>
      </c>
      <c r="G173" s="10">
        <v>144.42384311229304</v>
      </c>
      <c r="H173" s="10">
        <v>143.3385523130228</v>
      </c>
      <c r="I173" s="10">
        <v>134.28885469618911</v>
      </c>
      <c r="J173" s="10"/>
      <c r="K173" s="10"/>
    </row>
    <row r="174" spans="1:11">
      <c r="A174" s="11">
        <v>45959</v>
      </c>
      <c r="B174" s="10">
        <v>117.15442827923552</v>
      </c>
      <c r="C174" s="10">
        <v>116.54071299310864</v>
      </c>
      <c r="D174" s="10">
        <v>138.99362446013572</v>
      </c>
      <c r="E174" s="10">
        <v>123.56894633839748</v>
      </c>
      <c r="F174" s="10">
        <v>127.95125427991326</v>
      </c>
      <c r="G174" s="10">
        <v>146.49499735582202</v>
      </c>
      <c r="H174" s="10">
        <v>144.524420475797</v>
      </c>
      <c r="I174" s="10">
        <v>135.63490461248244</v>
      </c>
      <c r="J174" s="10"/>
      <c r="K174" s="10"/>
    </row>
    <row r="175" spans="1:11">
      <c r="A175" s="11">
        <v>45960</v>
      </c>
      <c r="B175" s="10">
        <v>115.99403566698348</v>
      </c>
      <c r="C175" s="10">
        <v>116.40529577326706</v>
      </c>
      <c r="D175" s="10">
        <v>140.519551357522</v>
      </c>
      <c r="E175" s="10">
        <v>123.69139881313632</v>
      </c>
      <c r="F175" s="10">
        <v>127.01617162429386</v>
      </c>
      <c r="G175" s="10">
        <v>145.09815166534815</v>
      </c>
      <c r="H175" s="10">
        <v>144.3004392641239</v>
      </c>
      <c r="I175" s="10">
        <v>135.02654034172554</v>
      </c>
      <c r="J175" s="10"/>
      <c r="K175" s="10"/>
    </row>
    <row r="176" spans="1:11">
      <c r="A176" s="11">
        <v>45961</v>
      </c>
      <c r="B176" s="10">
        <v>116.29769298646804</v>
      </c>
      <c r="C176" s="10">
        <v>115.64671424311375</v>
      </c>
      <c r="D176" s="10">
        <v>140.519551357522</v>
      </c>
      <c r="E176" s="10">
        <v>124.32341453600412</v>
      </c>
      <c r="F176" s="10">
        <v>126.77243898453889</v>
      </c>
      <c r="G176" s="10">
        <v>144.12766654370492</v>
      </c>
      <c r="H176" s="10">
        <v>144.03804056306993</v>
      </c>
      <c r="I176" s="10">
        <v>134.81539015682947</v>
      </c>
      <c r="J176" s="10"/>
      <c r="K176" s="10"/>
    </row>
    <row r="177" spans="1:11">
      <c r="A177" s="11">
        <v>45964</v>
      </c>
      <c r="B177" s="10">
        <v>116.49780758055167</v>
      </c>
      <c r="C177" s="10">
        <v>115.99822711694085</v>
      </c>
      <c r="D177" s="10">
        <v>141.75486809279255</v>
      </c>
      <c r="E177" s="10">
        <v>125.08312867777265</v>
      </c>
      <c r="F177" s="10">
        <v>125.52857042162637</v>
      </c>
      <c r="G177" s="10">
        <v>143.3178507700886</v>
      </c>
      <c r="H177" s="10">
        <v>144.03804056306993</v>
      </c>
      <c r="I177" s="10">
        <v>134.49189760813937</v>
      </c>
      <c r="J177" s="10"/>
      <c r="K177" s="10"/>
    </row>
    <row r="178" spans="1:11">
      <c r="A178" s="11">
        <v>45965</v>
      </c>
      <c r="B178" s="10">
        <v>115.13049953839327</v>
      </c>
      <c r="C178" s="10">
        <v>115.6091323902467</v>
      </c>
      <c r="D178" s="10">
        <v>138.93997335328359</v>
      </c>
      <c r="E178" s="10">
        <v>125.2909379016556</v>
      </c>
      <c r="F178" s="10">
        <v>126.0080984350256</v>
      </c>
      <c r="G178" s="10">
        <v>139.13484772822892</v>
      </c>
      <c r="H178" s="10">
        <v>146.30684701140927</v>
      </c>
      <c r="I178" s="10">
        <v>134.18518276907986</v>
      </c>
      <c r="J178" s="10"/>
      <c r="K178" s="10"/>
    </row>
    <row r="179" spans="1:11">
      <c r="A179" s="11">
        <v>45966</v>
      </c>
      <c r="B179" s="10">
        <v>115.55113123402867</v>
      </c>
      <c r="C179" s="10">
        <v>115.7915269261721</v>
      </c>
      <c r="D179" s="10">
        <v>140.56783735368893</v>
      </c>
      <c r="E179" s="10">
        <v>127.44438550955495</v>
      </c>
      <c r="F179" s="10">
        <v>128.0030787706003</v>
      </c>
      <c r="G179" s="10">
        <v>141.4363042572619</v>
      </c>
      <c r="H179" s="10">
        <v>147.56810043636472</v>
      </c>
      <c r="I179" s="10">
        <v>136.11296724344547</v>
      </c>
      <c r="J179" s="10"/>
      <c r="K179" s="10"/>
    </row>
    <row r="180" spans="1:11">
      <c r="A180" s="11">
        <v>45967</v>
      </c>
      <c r="B180" s="10">
        <v>114.25948249039806</v>
      </c>
      <c r="C180" s="10">
        <v>114.60790281006052</v>
      </c>
      <c r="D180" s="10">
        <v>140.97707607428887</v>
      </c>
      <c r="E180" s="10">
        <v>127.48112374608634</v>
      </c>
      <c r="F180" s="10">
        <v>127.42668783540252</v>
      </c>
      <c r="G180" s="10">
        <v>142.17167811027517</v>
      </c>
      <c r="H180" s="10">
        <v>148.28136099392572</v>
      </c>
      <c r="I180" s="10">
        <v>136.34021267142242</v>
      </c>
      <c r="J180" s="10"/>
      <c r="K180" s="10"/>
    </row>
    <row r="181" spans="1:11">
      <c r="A181" s="11">
        <v>45968</v>
      </c>
      <c r="B181" s="10">
        <v>114.40366020983979</v>
      </c>
      <c r="C181" s="10">
        <v>113.69593013043355</v>
      </c>
      <c r="D181" s="10">
        <v>143.14502788367247</v>
      </c>
      <c r="E181" s="10">
        <v>128.08378379726545</v>
      </c>
      <c r="F181" s="10">
        <v>127.99827197840095</v>
      </c>
      <c r="G181" s="10">
        <v>142.92100163718837</v>
      </c>
      <c r="H181" s="10">
        <v>150.86403108192349</v>
      </c>
      <c r="I181" s="10">
        <v>137.46677212369457</v>
      </c>
      <c r="J181" s="10"/>
      <c r="K181" s="10"/>
    </row>
    <row r="182" spans="1:11">
      <c r="A182" s="11">
        <v>45971</v>
      </c>
      <c r="B182" s="10">
        <v>116.16558675061167</v>
      </c>
      <c r="C182" s="10">
        <v>115.69614254960192</v>
      </c>
      <c r="D182" s="10">
        <v>143.96633691106732</v>
      </c>
      <c r="E182" s="10">
        <v>129.07625657405762</v>
      </c>
      <c r="F182" s="10">
        <v>127.4284853333258</v>
      </c>
      <c r="G182" s="10">
        <v>144.68347950549983</v>
      </c>
      <c r="H182" s="10">
        <v>150.19353716348454</v>
      </c>
      <c r="I182" s="10">
        <v>137.84543964409193</v>
      </c>
      <c r="J182" s="10"/>
      <c r="K182" s="10"/>
    </row>
    <row r="183" spans="1:11">
      <c r="A183" s="11">
        <v>45972</v>
      </c>
      <c r="B183" s="10">
        <v>116.40667638052716</v>
      </c>
      <c r="C183" s="10">
        <v>116.94696465263338</v>
      </c>
      <c r="D183" s="10">
        <v>144.72132720915883</v>
      </c>
      <c r="E183" s="10">
        <v>131.1474401288956</v>
      </c>
      <c r="F183" s="10">
        <v>129.90713398650504</v>
      </c>
      <c r="G183" s="10">
        <v>143.56191366738719</v>
      </c>
      <c r="H183" s="10">
        <v>150.90897229591616</v>
      </c>
      <c r="I183" s="10">
        <v>138.88136501967602</v>
      </c>
      <c r="J183" s="10"/>
      <c r="K183" s="10"/>
    </row>
    <row r="184" spans="1:11">
      <c r="A184" s="11">
        <v>45973</v>
      </c>
      <c r="B184" s="10">
        <v>116.47995538651701</v>
      </c>
      <c r="C184" s="10">
        <v>118.20534397607835</v>
      </c>
      <c r="D184" s="10">
        <v>147.44903890003309</v>
      </c>
      <c r="E184" s="10">
        <v>131.05125062976271</v>
      </c>
      <c r="F184" s="10">
        <v>127.62368552915211</v>
      </c>
      <c r="G184" s="10">
        <v>145.29679800208788</v>
      </c>
      <c r="H184" s="10">
        <v>150.81981472622101</v>
      </c>
      <c r="I184" s="10">
        <v>138.69788722180593</v>
      </c>
      <c r="J184" s="10"/>
      <c r="K184" s="10"/>
    </row>
    <row r="185" spans="1:11">
      <c r="A185" s="11">
        <v>45974</v>
      </c>
      <c r="B185" s="10">
        <v>114.55140836808843</v>
      </c>
      <c r="C185" s="10">
        <v>117.29602653605613</v>
      </c>
      <c r="D185" s="10">
        <v>144.71462082080231</v>
      </c>
      <c r="E185" s="10">
        <v>130.6601160259853</v>
      </c>
      <c r="F185" s="10">
        <v>126.28824555518148</v>
      </c>
      <c r="G185" s="10">
        <v>140.72342424791202</v>
      </c>
      <c r="H185" s="10">
        <v>148.70975224343644</v>
      </c>
      <c r="I185" s="10">
        <v>136.59538451812881</v>
      </c>
      <c r="J185" s="10"/>
      <c r="K185" s="10"/>
    </row>
    <row r="186" spans="1:11">
      <c r="A186" s="11">
        <v>45975</v>
      </c>
      <c r="B186" s="10">
        <v>114.49394130538641</v>
      </c>
      <c r="C186" s="10">
        <v>116.29479695586993</v>
      </c>
      <c r="D186" s="10">
        <v>143.1146255897896</v>
      </c>
      <c r="E186" s="10">
        <v>131.13920125304074</v>
      </c>
      <c r="F186" s="10">
        <v>125.88267751251333</v>
      </c>
      <c r="G186" s="10">
        <v>140.77007286563548</v>
      </c>
      <c r="H186" s="10">
        <v>150.13482364197802</v>
      </c>
      <c r="I186" s="10">
        <v>136.98169381829189</v>
      </c>
      <c r="J186" s="10"/>
      <c r="K186" s="10"/>
    </row>
    <row r="187" spans="1:11">
      <c r="A187" s="11">
        <v>45978</v>
      </c>
      <c r="B187" s="10">
        <v>113.44491237973146</v>
      </c>
      <c r="C187" s="10">
        <v>115.2157484303449</v>
      </c>
      <c r="D187" s="10">
        <v>147.60716063439452</v>
      </c>
      <c r="E187" s="10">
        <v>130.51919882544058</v>
      </c>
      <c r="F187" s="10">
        <v>125.88267751251333</v>
      </c>
      <c r="G187" s="10">
        <v>137.57745266862827</v>
      </c>
      <c r="H187" s="10">
        <v>150.13482364197802</v>
      </c>
      <c r="I187" s="10">
        <v>136.02853816214005</v>
      </c>
      <c r="J187" s="10"/>
      <c r="K187" s="10"/>
    </row>
    <row r="188" spans="1:11">
      <c r="A188" s="11">
        <v>45979</v>
      </c>
      <c r="B188" s="10">
        <v>112.50826726604699</v>
      </c>
      <c r="C188" s="10">
        <v>113.04600917487409</v>
      </c>
      <c r="D188" s="10">
        <v>146.18987722838381</v>
      </c>
      <c r="E188" s="10">
        <v>130.12778986959134</v>
      </c>
      <c r="F188" s="10">
        <v>125.18755073134939</v>
      </c>
      <c r="G188" s="10">
        <v>136.91053528517335</v>
      </c>
      <c r="H188" s="10">
        <v>150.14279708317025</v>
      </c>
      <c r="I188" s="10">
        <v>135.59216824232107</v>
      </c>
      <c r="J188" s="10"/>
      <c r="K188" s="10"/>
    </row>
    <row r="189" spans="1:11">
      <c r="A189" s="11">
        <v>45980</v>
      </c>
      <c r="B189" s="10">
        <v>112.93059917063806</v>
      </c>
      <c r="C189" s="10">
        <v>113.19592808794154</v>
      </c>
      <c r="D189" s="10">
        <v>147.14695336228505</v>
      </c>
      <c r="E189" s="10">
        <v>129.17880605303807</v>
      </c>
      <c r="F189" s="10">
        <v>125.38170070366996</v>
      </c>
      <c r="G189" s="10">
        <v>139.60399162877587</v>
      </c>
      <c r="H189" s="10">
        <v>149.42953652560925</v>
      </c>
      <c r="I189" s="10">
        <v>135.89850872777328</v>
      </c>
      <c r="J189" s="10"/>
      <c r="K189" s="10"/>
    </row>
    <row r="190" spans="1:11">
      <c r="A190" s="11">
        <v>45981</v>
      </c>
      <c r="B190" s="10">
        <v>111.17258311046427</v>
      </c>
      <c r="C190" s="10">
        <v>113.76517060935707</v>
      </c>
      <c r="D190" s="10">
        <v>146.08123373700823</v>
      </c>
      <c r="E190" s="10">
        <v>129.17880605303807</v>
      </c>
      <c r="F190" s="10">
        <v>124.55689151615317</v>
      </c>
      <c r="G190" s="10">
        <v>134.81033764076309</v>
      </c>
      <c r="H190" s="10">
        <v>147.08679453166906</v>
      </c>
      <c r="I190" s="10">
        <v>133.90820743540584</v>
      </c>
      <c r="J190" s="10"/>
      <c r="K190" s="10"/>
    </row>
    <row r="191" spans="1:11">
      <c r="A191" s="11">
        <v>45982</v>
      </c>
      <c r="B191" s="10">
        <v>112.26462732269795</v>
      </c>
      <c r="C191" s="10">
        <v>112.64527224375918</v>
      </c>
      <c r="D191" s="10">
        <v>146.44635932530753</v>
      </c>
      <c r="E191" s="10">
        <v>128.67120483790782</v>
      </c>
      <c r="F191" s="10">
        <v>124.97108350953189</v>
      </c>
      <c r="G191" s="10">
        <v>136.52653166827596</v>
      </c>
      <c r="H191" s="10">
        <v>147.9138578407921</v>
      </c>
      <c r="I191" s="10">
        <v>134.52066946412697</v>
      </c>
      <c r="J191" s="10"/>
      <c r="K191" s="10"/>
    </row>
    <row r="192" spans="1:11">
      <c r="A192" s="11">
        <v>45985</v>
      </c>
      <c r="B192" s="10">
        <v>114.0010507291346</v>
      </c>
      <c r="C192" s="10">
        <v>112.92264265785401</v>
      </c>
      <c r="D192" s="10">
        <v>146.09464651372127</v>
      </c>
      <c r="E192" s="10">
        <v>129.09309181483064</v>
      </c>
      <c r="F192" s="10">
        <v>126.27445127336571</v>
      </c>
      <c r="G192" s="10">
        <v>139.7216645285317</v>
      </c>
      <c r="H192" s="10">
        <v>144.94773771727628</v>
      </c>
      <c r="I192" s="10">
        <v>135.00923633350109</v>
      </c>
      <c r="J192" s="10"/>
      <c r="K192" s="10"/>
    </row>
    <row r="193" spans="1:11">
      <c r="A193" s="11">
        <v>45986</v>
      </c>
      <c r="B193" s="10">
        <v>115.03409769060617</v>
      </c>
      <c r="C193" s="10">
        <v>113.84666604030247</v>
      </c>
      <c r="D193" s="10">
        <v>148.29776960426346</v>
      </c>
      <c r="E193" s="10">
        <v>129.6190330502796</v>
      </c>
      <c r="F193" s="10">
        <v>127.67195541720433</v>
      </c>
      <c r="G193" s="10">
        <v>139.66470755252377</v>
      </c>
      <c r="H193" s="10">
        <v>147.45502254309284</v>
      </c>
      <c r="I193" s="10">
        <v>136.10267964077514</v>
      </c>
      <c r="J193" s="10"/>
      <c r="K193" s="10"/>
    </row>
    <row r="194" spans="1:11">
      <c r="A194" s="11">
        <v>45987</v>
      </c>
      <c r="B194" s="10">
        <v>115.82860533559574</v>
      </c>
      <c r="C194" s="10">
        <v>115.51476925967836</v>
      </c>
      <c r="D194" s="10">
        <v>149.00551712215463</v>
      </c>
      <c r="E194" s="10">
        <v>131.81780694592936</v>
      </c>
      <c r="F194" s="10">
        <v>127.7288088627554</v>
      </c>
      <c r="G194" s="10">
        <v>142.68923833722991</v>
      </c>
      <c r="H194" s="10">
        <v>147.94937589701215</v>
      </c>
      <c r="I194" s="10">
        <v>137.54630751073171</v>
      </c>
      <c r="J194" s="10"/>
      <c r="K194" s="10"/>
    </row>
    <row r="195" spans="1:11">
      <c r="A195" s="11">
        <v>45988</v>
      </c>
      <c r="B195" s="10">
        <v>115.82860533559574</v>
      </c>
      <c r="C195" s="10">
        <v>115.46554520239054</v>
      </c>
      <c r="D195" s="10">
        <v>150.19523041660082</v>
      </c>
      <c r="E195" s="10">
        <v>131.65554016597468</v>
      </c>
      <c r="F195" s="10">
        <v>126.62207525376532</v>
      </c>
      <c r="G195" s="10">
        <v>142.7571675156565</v>
      </c>
      <c r="H195" s="10">
        <v>148.71555110975805</v>
      </c>
      <c r="I195" s="10">
        <v>137.43758351128864</v>
      </c>
      <c r="J195" s="10"/>
      <c r="K195" s="10"/>
    </row>
    <row r="196" spans="1:11">
      <c r="A196" s="11">
        <v>45989</v>
      </c>
      <c r="B196" s="10">
        <v>116.44884156262805</v>
      </c>
      <c r="C196" s="10">
        <v>115.77191900293711</v>
      </c>
      <c r="D196" s="10">
        <v>150.94709106679264</v>
      </c>
      <c r="E196" s="10">
        <v>132.24778315212242</v>
      </c>
      <c r="F196" s="10">
        <v>128.44391008713421</v>
      </c>
      <c r="G196" s="10">
        <v>144.29743712734185</v>
      </c>
      <c r="H196" s="10">
        <v>150.28341959146988</v>
      </c>
      <c r="I196" s="10">
        <v>138.81813748951708</v>
      </c>
      <c r="J196" s="10"/>
      <c r="K196" s="10"/>
    </row>
    <row r="197" spans="1:11">
      <c r="A197" s="11">
        <v>45992</v>
      </c>
      <c r="B197" s="10">
        <v>115.82894537738689</v>
      </c>
      <c r="C197" s="10">
        <v>115.75782580811196</v>
      </c>
      <c r="D197" s="10">
        <v>151.17719470284737</v>
      </c>
      <c r="E197" s="10">
        <v>131.8644218570476</v>
      </c>
      <c r="F197" s="10">
        <v>128.35171258129387</v>
      </c>
      <c r="G197" s="10">
        <v>144.64689606144429</v>
      </c>
      <c r="H197" s="10">
        <v>150.87417909798634</v>
      </c>
      <c r="I197" s="10">
        <v>138.93430239944303</v>
      </c>
      <c r="J197" s="10"/>
      <c r="K197" s="10"/>
    </row>
    <row r="198" spans="1:11">
      <c r="A198" s="11">
        <v>45993</v>
      </c>
      <c r="B198" s="10">
        <v>116.11356035656782</v>
      </c>
      <c r="C198" s="10">
        <v>116.139567563593</v>
      </c>
      <c r="D198" s="10">
        <v>151.21400532338203</v>
      </c>
      <c r="E198" s="10">
        <v>133.92725014424269</v>
      </c>
      <c r="F198" s="10">
        <v>128.89597071653722</v>
      </c>
      <c r="G198" s="10">
        <v>145.84114755200648</v>
      </c>
      <c r="H198" s="10">
        <v>153.36189274996738</v>
      </c>
      <c r="I198" s="10">
        <v>140.50656529068843</v>
      </c>
      <c r="J198" s="10"/>
      <c r="K198" s="10"/>
    </row>
    <row r="199" spans="1:11">
      <c r="A199" s="11">
        <v>45994</v>
      </c>
      <c r="B199" s="10">
        <v>116.45955287904883</v>
      </c>
      <c r="C199" s="10">
        <v>116.31093264269872</v>
      </c>
      <c r="D199" s="10">
        <v>151.65498761553616</v>
      </c>
      <c r="E199" s="10">
        <v>134.47839020180675</v>
      </c>
      <c r="F199" s="10">
        <v>128.44524306312229</v>
      </c>
      <c r="G199" s="10">
        <v>147.78392789261065</v>
      </c>
      <c r="H199" s="10">
        <v>152.63051073515129</v>
      </c>
      <c r="I199" s="10">
        <v>140.83451797317275</v>
      </c>
      <c r="J199" s="10"/>
      <c r="K199" s="10"/>
    </row>
    <row r="200" spans="1:11">
      <c r="A200" s="11">
        <v>45995</v>
      </c>
      <c r="B200" s="10">
        <v>116.5853683417692</v>
      </c>
      <c r="C200" s="10">
        <v>116.79132676195574</v>
      </c>
      <c r="D200" s="10">
        <v>151.70476392022675</v>
      </c>
      <c r="E200" s="10">
        <v>136.72344646060884</v>
      </c>
      <c r="F200" s="10">
        <v>128.68239160936048</v>
      </c>
      <c r="G200" s="10">
        <v>151.84732297159863</v>
      </c>
      <c r="H200" s="10">
        <v>153.37711477406168</v>
      </c>
      <c r="I200" s="10">
        <v>142.6575689539074</v>
      </c>
      <c r="J200" s="10"/>
      <c r="K200" s="10"/>
    </row>
    <row r="201" spans="1:11">
      <c r="A201" s="11">
        <v>45996</v>
      </c>
      <c r="B201" s="10">
        <v>116.81115609108359</v>
      </c>
      <c r="C201" s="10">
        <v>116.91081254416891</v>
      </c>
      <c r="D201" s="10">
        <v>152.34842817160009</v>
      </c>
      <c r="E201" s="10">
        <v>130.83215140243792</v>
      </c>
      <c r="F201" s="10">
        <v>128.00265464187683</v>
      </c>
      <c r="G201" s="10">
        <v>151.03747404977764</v>
      </c>
      <c r="H201" s="10">
        <v>153.14081097145507</v>
      </c>
      <c r="I201" s="10">
        <v>140.75327276638686</v>
      </c>
      <c r="J201" s="10"/>
      <c r="K201" s="10"/>
    </row>
    <row r="202" spans="1:11">
      <c r="A202" s="11">
        <v>45999</v>
      </c>
      <c r="B202" s="10">
        <v>116.40497617157149</v>
      </c>
      <c r="C202" s="10">
        <v>116.94471791142939</v>
      </c>
      <c r="D202" s="10">
        <v>152.34842817160009</v>
      </c>
      <c r="E202" s="10">
        <v>131.51227018857134</v>
      </c>
      <c r="F202" s="10">
        <v>128.30499783189438</v>
      </c>
      <c r="G202" s="10">
        <v>150.02391210280069</v>
      </c>
      <c r="H202" s="10">
        <v>153.14081097145507</v>
      </c>
      <c r="I202" s="10">
        <v>140.74549777368037</v>
      </c>
      <c r="J202" s="10"/>
      <c r="K202" s="10"/>
    </row>
    <row r="203" spans="1:11">
      <c r="A203" s="11">
        <v>46000</v>
      </c>
      <c r="B203" s="10">
        <v>116.30296363423065</v>
      </c>
      <c r="C203" s="10">
        <v>116.79622874276447</v>
      </c>
      <c r="D203" s="10">
        <v>151.71296061710692</v>
      </c>
      <c r="E203" s="10">
        <v>131.34075857516501</v>
      </c>
      <c r="F203" s="10">
        <v>128.64163485869545</v>
      </c>
      <c r="G203" s="10">
        <v>152.99719488304896</v>
      </c>
      <c r="H203" s="10">
        <v>153.92945679119731</v>
      </c>
      <c r="I203" s="10">
        <v>141.72726127702668</v>
      </c>
      <c r="J203" s="10"/>
      <c r="K203" s="10"/>
    </row>
    <row r="204" spans="1:11">
      <c r="A204" s="11">
        <v>46001</v>
      </c>
      <c r="B204" s="10">
        <v>117.0879501090684</v>
      </c>
      <c r="C204" s="10">
        <v>116.5878945583928</v>
      </c>
      <c r="D204" s="10">
        <v>151.56989099883458</v>
      </c>
      <c r="E204" s="10">
        <v>132.25014424268019</v>
      </c>
      <c r="F204" s="10">
        <v>128.06546608616236</v>
      </c>
      <c r="G204" s="10">
        <v>155.43134206196063</v>
      </c>
      <c r="H204" s="10">
        <v>153.64893663288828</v>
      </c>
      <c r="I204" s="10">
        <v>142.34897225592289</v>
      </c>
      <c r="J204" s="10">
        <v>-200</v>
      </c>
      <c r="K204" s="10"/>
    </row>
    <row r="205" spans="1:11">
      <c r="A205" s="11">
        <v>46002</v>
      </c>
      <c r="B205" s="10">
        <v>117.33142003152189</v>
      </c>
      <c r="C205" s="10">
        <v>117.52417289286315</v>
      </c>
      <c r="D205" s="10">
        <v>154.43858587604805</v>
      </c>
      <c r="E205" s="10">
        <v>132.345028491047</v>
      </c>
      <c r="F205" s="10">
        <v>130.69641734427964</v>
      </c>
      <c r="G205" s="10">
        <v>158.93769901564221</v>
      </c>
      <c r="H205" s="10">
        <v>153.25026457327593</v>
      </c>
      <c r="I205" s="10">
        <v>143.80735235606119</v>
      </c>
      <c r="J205" s="10">
        <v>200</v>
      </c>
      <c r="K205" s="10"/>
    </row>
    <row r="206" spans="1:11">
      <c r="A206" s="11">
        <v>46003</v>
      </c>
      <c r="B206" s="10">
        <v>116.08023626103648</v>
      </c>
      <c r="C206" s="10">
        <v>116.84504430165157</v>
      </c>
      <c r="D206" s="10">
        <v>154.99223549259167</v>
      </c>
      <c r="E206" s="10">
        <v>133.65632331643437</v>
      </c>
      <c r="F206" s="10">
        <v>130.69641734427964</v>
      </c>
      <c r="G206" s="10">
        <v>157.32961155069549</v>
      </c>
      <c r="H206" s="10">
        <v>152.85086765537338</v>
      </c>
      <c r="I206" s="10">
        <v>143.6333049666957</v>
      </c>
      <c r="J206" s="10"/>
      <c r="K206" s="10"/>
    </row>
    <row r="207" spans="1:11">
      <c r="A207" s="11">
        <v>46006</v>
      </c>
      <c r="B207" s="10">
        <v>115.89491348486729</v>
      </c>
      <c r="C207" s="10">
        <v>117.49476100801068</v>
      </c>
      <c r="D207" s="10">
        <v>153.53501181814659</v>
      </c>
      <c r="E207" s="10">
        <v>135.08243032704431</v>
      </c>
      <c r="F207" s="10">
        <v>129.91701012678016</v>
      </c>
      <c r="G207" s="10">
        <v>157.48639258498014</v>
      </c>
      <c r="H207" s="10">
        <v>151.61135997912407</v>
      </c>
      <c r="I207" s="10">
        <v>143.52429825448218</v>
      </c>
      <c r="J207" s="10"/>
      <c r="K207" s="10"/>
    </row>
    <row r="208" spans="1:11">
      <c r="A208" s="11">
        <v>46007</v>
      </c>
      <c r="B208" s="10">
        <v>115.61862952956918</v>
      </c>
      <c r="C208" s="10">
        <v>116.78622053194663</v>
      </c>
      <c r="D208" s="10">
        <v>151.83904071820947</v>
      </c>
      <c r="E208" s="10">
        <v>131.83687857177298</v>
      </c>
      <c r="F208" s="10">
        <v>127.70489608139395</v>
      </c>
      <c r="G208" s="10">
        <v>155.85002970145143</v>
      </c>
      <c r="H208" s="10">
        <v>150.19208744690414</v>
      </c>
      <c r="I208" s="10">
        <v>141.39597295038064</v>
      </c>
      <c r="J208" s="10"/>
      <c r="K208" s="10"/>
    </row>
    <row r="209" spans="1:11">
      <c r="A209" s="11">
        <v>46008</v>
      </c>
      <c r="B209" s="10">
        <v>114.27835480980613</v>
      </c>
      <c r="C209" s="10">
        <v>116.04765542342903</v>
      </c>
      <c r="D209" s="10">
        <v>151.03561539309865</v>
      </c>
      <c r="E209" s="10">
        <v>130.79715072902829</v>
      </c>
      <c r="F209" s="10">
        <v>126.28545842357009</v>
      </c>
      <c r="G209" s="10">
        <v>155.08934734084744</v>
      </c>
      <c r="H209" s="10">
        <v>148.83152843619075</v>
      </c>
      <c r="I209" s="10">
        <v>140.25087123240914</v>
      </c>
      <c r="J209" s="10"/>
      <c r="K209" s="10"/>
    </row>
    <row r="210" spans="1:11">
      <c r="A210" s="11">
        <v>46009</v>
      </c>
      <c r="B210" s="10">
        <v>115.18507624587062</v>
      </c>
      <c r="C210" s="10">
        <v>117.27396762241678</v>
      </c>
      <c r="D210" s="10">
        <v>151.92592570513946</v>
      </c>
      <c r="E210" s="10">
        <v>131.29271370779344</v>
      </c>
      <c r="F210" s="10">
        <v>128.86912942732323</v>
      </c>
      <c r="G210" s="10">
        <v>156.98545603599302</v>
      </c>
      <c r="H210" s="10">
        <v>148.96562721987851</v>
      </c>
      <c r="I210" s="10">
        <v>141.52823159774704</v>
      </c>
      <c r="J210" s="10"/>
      <c r="K210" s="10"/>
    </row>
    <row r="211" spans="1:11">
      <c r="A211" s="11">
        <v>46010</v>
      </c>
      <c r="B211" s="10">
        <v>116.20078107599423</v>
      </c>
      <c r="C211" s="10">
        <v>117.65468813189599</v>
      </c>
      <c r="D211" s="10">
        <v>153.5652650811771</v>
      </c>
      <c r="E211" s="10">
        <v>131.74970112251566</v>
      </c>
      <c r="F211" s="10">
        <v>129.19158843679685</v>
      </c>
      <c r="G211" s="10">
        <v>158.97533513520619</v>
      </c>
      <c r="H211" s="10">
        <v>148.52273880456372</v>
      </c>
      <c r="I211" s="10">
        <v>142.10984087477061</v>
      </c>
      <c r="J211" s="10"/>
      <c r="K211" s="10"/>
    </row>
    <row r="212" spans="1:11">
      <c r="A212" s="11">
        <v>46013</v>
      </c>
      <c r="B212" s="10">
        <v>116.94870299559817</v>
      </c>
      <c r="C212" s="10">
        <v>117.31440896408891</v>
      </c>
      <c r="D212" s="10">
        <v>154.83396472737786</v>
      </c>
      <c r="E212" s="10">
        <v>131.47421007387555</v>
      </c>
      <c r="F212" s="10">
        <v>130.82993710574965</v>
      </c>
      <c r="G212" s="10">
        <v>161.8172197522108</v>
      </c>
      <c r="H212" s="10">
        <v>149.07725539656997</v>
      </c>
      <c r="I212" s="10">
        <v>143.29965558210148</v>
      </c>
      <c r="J212" s="10"/>
      <c r="K212" s="10"/>
    </row>
    <row r="213" spans="1:11">
      <c r="A213" s="11">
        <v>46014</v>
      </c>
      <c r="B213" s="10">
        <v>117.4808683987262</v>
      </c>
      <c r="C213" s="10">
        <v>117.42858426709259</v>
      </c>
      <c r="D213" s="10">
        <v>155.04767496967219</v>
      </c>
      <c r="E213" s="10">
        <v>133.39814970311781</v>
      </c>
      <c r="F213" s="10">
        <v>132.48046432804784</v>
      </c>
      <c r="G213" s="10">
        <v>162.79033076902294</v>
      </c>
      <c r="H213" s="10">
        <v>150.43129068267154</v>
      </c>
      <c r="I213" s="10">
        <v>144.77505887071504</v>
      </c>
      <c r="J213" s="10"/>
      <c r="K213" s="10"/>
    </row>
    <row r="214" spans="1:11">
      <c r="A214" s="11">
        <v>46015</v>
      </c>
      <c r="B214" s="10">
        <v>117.85933491226072</v>
      </c>
      <c r="C214" s="10">
        <v>117.36649251018183</v>
      </c>
      <c r="D214" s="10">
        <v>154.79819732280976</v>
      </c>
      <c r="E214" s="10">
        <v>133.39814970311781</v>
      </c>
      <c r="F214" s="10">
        <v>132.52291759360673</v>
      </c>
      <c r="G214" s="10">
        <v>162.64131110818178</v>
      </c>
      <c r="H214" s="10">
        <v>150.87200452311575</v>
      </c>
      <c r="I214" s="10">
        <v>144.85859573200551</v>
      </c>
      <c r="J214" s="10"/>
      <c r="K214" s="10"/>
    </row>
    <row r="215" spans="1:11">
      <c r="A215" s="11">
        <v>46016</v>
      </c>
      <c r="B215" s="10">
        <v>117.85933491226072</v>
      </c>
      <c r="C215" s="10">
        <v>117.36649251018183</v>
      </c>
      <c r="D215" s="10">
        <v>154.79819732280976</v>
      </c>
      <c r="E215" s="10">
        <v>133.39814970311781</v>
      </c>
      <c r="F215" s="10">
        <v>132.52291759360673</v>
      </c>
      <c r="G215" s="10">
        <v>162.98943443364834</v>
      </c>
      <c r="H215" s="10">
        <v>150.87200452311575</v>
      </c>
      <c r="I215" s="10">
        <v>144.94562656337217</v>
      </c>
      <c r="J215" s="10"/>
      <c r="K215" s="10"/>
    </row>
    <row r="216" spans="1:11">
      <c r="A216" s="11">
        <v>46017</v>
      </c>
      <c r="B216" s="10">
        <v>117.82346050329583</v>
      </c>
      <c r="C216" s="10">
        <v>117.36649251018183</v>
      </c>
      <c r="D216" s="10">
        <v>156.23127799917137</v>
      </c>
      <c r="E216" s="10">
        <v>133.76462587522468</v>
      </c>
      <c r="F216" s="10">
        <v>132.56316942912477</v>
      </c>
      <c r="G216" s="10">
        <v>163.96434410724737</v>
      </c>
      <c r="H216" s="10">
        <v>150.88505197233943</v>
      </c>
      <c r="I216" s="10">
        <v>145.29429784598406</v>
      </c>
      <c r="J216" s="10"/>
      <c r="K216" s="10"/>
    </row>
    <row r="217" spans="1:11">
      <c r="A217" s="11">
        <v>46020</v>
      </c>
      <c r="B217" s="10">
        <v>117.41200993602112</v>
      </c>
      <c r="C217" s="10">
        <v>117.47821682278115</v>
      </c>
      <c r="D217" s="10">
        <v>156.80549387334167</v>
      </c>
      <c r="E217" s="10">
        <v>133.42680702407813</v>
      </c>
      <c r="F217" s="10">
        <v>131.97892201423983</v>
      </c>
      <c r="G217" s="10">
        <v>160.54639385543638</v>
      </c>
      <c r="H217" s="10">
        <v>152.81100044941215</v>
      </c>
      <c r="I217" s="10">
        <v>144.69078083579163</v>
      </c>
      <c r="J217" s="10"/>
      <c r="K217" s="10"/>
    </row>
    <row r="218" spans="1:11">
      <c r="A218" s="11">
        <v>46021</v>
      </c>
      <c r="B218" s="10">
        <v>117.25049008523148</v>
      </c>
      <c r="C218" s="10">
        <v>118.38733001360302</v>
      </c>
      <c r="D218" s="10">
        <v>156.20519760000712</v>
      </c>
      <c r="E218" s="10">
        <v>133.95478511581814</v>
      </c>
      <c r="F218" s="10">
        <v>129.99888716701605</v>
      </c>
      <c r="G218" s="10">
        <v>160.53577410937092</v>
      </c>
      <c r="H218" s="10">
        <v>149.90141927253225</v>
      </c>
      <c r="I218" s="10">
        <v>143.59771641618434</v>
      </c>
      <c r="J218" s="10"/>
      <c r="K218" s="10"/>
    </row>
    <row r="219" spans="1:11">
      <c r="A219" s="11">
        <v>46022</v>
      </c>
      <c r="B219" s="10">
        <v>116.3878040611191</v>
      </c>
      <c r="C219" s="10">
        <v>118.28908614822772</v>
      </c>
      <c r="D219" s="10">
        <v>156.20519760000712</v>
      </c>
      <c r="E219" s="10">
        <v>133.95478511581814</v>
      </c>
      <c r="F219" s="10">
        <v>129.88091879207332</v>
      </c>
      <c r="G219" s="10">
        <v>158.33738649583532</v>
      </c>
      <c r="H219" s="10">
        <v>149.90141927253225</v>
      </c>
      <c r="I219" s="10">
        <v>143.01862741906476</v>
      </c>
      <c r="J219" s="10"/>
      <c r="K219" s="10"/>
    </row>
    <row r="220" spans="1:11">
      <c r="A220" s="11">
        <v>46023</v>
      </c>
      <c r="B220" s="10">
        <v>116.3878040611191</v>
      </c>
      <c r="C220" s="10">
        <v>118.28908614822772</v>
      </c>
      <c r="D220" s="10">
        <v>156.20519760000712</v>
      </c>
      <c r="E220" s="10">
        <v>133.95478511581814</v>
      </c>
      <c r="F220" s="10">
        <v>129.88091879207332</v>
      </c>
      <c r="G220" s="10">
        <v>158.07843448104882</v>
      </c>
      <c r="H220" s="10">
        <v>149.90141927253225</v>
      </c>
      <c r="I220" s="10">
        <v>142.95388941536814</v>
      </c>
      <c r="J220" s="10"/>
      <c r="K220" s="10"/>
    </row>
    <row r="221" spans="1:11">
      <c r="A221" s="11">
        <v>46024</v>
      </c>
      <c r="B221" s="10">
        <v>116.6083211626709</v>
      </c>
      <c r="C221" s="10">
        <v>119.49354368277649</v>
      </c>
      <c r="D221" s="10">
        <v>155.41876179206616</v>
      </c>
      <c r="E221" s="10">
        <v>133.46703701425136</v>
      </c>
      <c r="F221" s="10">
        <v>129.54377685012523</v>
      </c>
      <c r="G221" s="10">
        <v>160.90119331732723</v>
      </c>
      <c r="H221" s="10">
        <v>149.97462995984284</v>
      </c>
      <c r="I221" s="10">
        <v>143.47165928538666</v>
      </c>
      <c r="J221" s="10"/>
      <c r="K221" s="10"/>
    </row>
    <row r="222" spans="1:11">
      <c r="A222" s="11">
        <v>46027</v>
      </c>
      <c r="B222" s="10">
        <v>117.34927222555652</v>
      </c>
      <c r="C222" s="10">
        <v>120.99089457064775</v>
      </c>
      <c r="D222" s="10">
        <v>159.367185194679</v>
      </c>
      <c r="E222" s="10">
        <v>134.57364856663514</v>
      </c>
      <c r="F222" s="10">
        <v>131.3069607400198</v>
      </c>
      <c r="G222" s="10">
        <v>165.95382821480052</v>
      </c>
      <c r="H222" s="10">
        <v>154.70360544513551</v>
      </c>
      <c r="I222" s="10">
        <v>146.63451074164774</v>
      </c>
      <c r="J222" s="10"/>
      <c r="K222" s="10"/>
    </row>
    <row r="223" spans="1:11">
      <c r="A223" s="11">
        <v>46028</v>
      </c>
      <c r="B223" s="10">
        <v>118.07645159590112</v>
      </c>
      <c r="C223" s="10">
        <v>121.15633642294293</v>
      </c>
      <c r="D223" s="10">
        <v>162.85778581882022</v>
      </c>
      <c r="E223" s="10">
        <v>136.06522595802912</v>
      </c>
      <c r="F223" s="10">
        <v>131.32285546884702</v>
      </c>
      <c r="G223" s="10">
        <v>169.62581882684171</v>
      </c>
      <c r="H223" s="10">
        <v>157.72119050725584</v>
      </c>
      <c r="I223" s="10">
        <v>148.68377269024344</v>
      </c>
      <c r="J223" s="10"/>
      <c r="K223" s="10"/>
    </row>
    <row r="224" spans="1:11">
      <c r="A224" s="11">
        <v>46029</v>
      </c>
      <c r="B224" s="10">
        <v>117.67027167638904</v>
      </c>
      <c r="C224" s="10">
        <v>120.98844358024338</v>
      </c>
      <c r="D224" s="10">
        <v>162.09787750260057</v>
      </c>
      <c r="E224" s="10">
        <v>134.66134146523959</v>
      </c>
      <c r="F224" s="10">
        <v>131.01881576393561</v>
      </c>
      <c r="G224" s="10">
        <v>169.0274167290074</v>
      </c>
      <c r="H224" s="10">
        <v>157.42979747459373</v>
      </c>
      <c r="I224" s="10">
        <v>148.03434285819407</v>
      </c>
      <c r="J224" s="10"/>
      <c r="K224" s="10"/>
    </row>
    <row r="225" spans="1:11">
      <c r="A225" s="11">
        <v>46030</v>
      </c>
      <c r="B225" s="10">
        <v>117.67928278385413</v>
      </c>
      <c r="C225" s="10">
        <v>120.59526386954195</v>
      </c>
      <c r="D225" s="10">
        <v>162.68327069069838</v>
      </c>
      <c r="E225" s="10">
        <v>135.4604874820632</v>
      </c>
      <c r="F225" s="10">
        <v>132.33020158030365</v>
      </c>
      <c r="G225" s="10">
        <v>173.02054392105802</v>
      </c>
      <c r="H225" s="10">
        <v>158.53158207570422</v>
      </c>
      <c r="I225" s="10">
        <v>149.83570376478227</v>
      </c>
      <c r="J225" s="10"/>
      <c r="K225" s="10"/>
    </row>
    <row r="226" spans="1:11">
      <c r="A226" s="11">
        <v>46031</v>
      </c>
      <c r="B226" s="10">
        <v>118.44131643779019</v>
      </c>
      <c r="C226" s="10">
        <v>122.49784517093619</v>
      </c>
      <c r="D226" s="10">
        <v>162.8780540147421</v>
      </c>
      <c r="E226" s="10">
        <v>135.82116069216534</v>
      </c>
      <c r="F226" s="10">
        <v>133.4240699513484</v>
      </c>
      <c r="G226" s="10">
        <v>177.71852118988789</v>
      </c>
      <c r="H226" s="10">
        <v>160.436509662361</v>
      </c>
      <c r="I226" s="10">
        <v>151.85006537394065</v>
      </c>
      <c r="J226" s="10"/>
      <c r="K226" s="10"/>
    </row>
    <row r="227" spans="1:11">
      <c r="A227" s="11">
        <v>46034</v>
      </c>
      <c r="B227" s="10">
        <v>118.62816940201952</v>
      </c>
      <c r="C227" s="10">
        <v>122.8824464152223</v>
      </c>
      <c r="D227" s="10">
        <v>164.91992572302317</v>
      </c>
      <c r="E227" s="10">
        <v>135.63829256572396</v>
      </c>
      <c r="F227" s="10">
        <v>134.8034779363189</v>
      </c>
      <c r="G227" s="10">
        <v>183.45532183110092</v>
      </c>
      <c r="H227" s="10">
        <v>160.436509662361</v>
      </c>
      <c r="I227" s="10">
        <v>153.58340049887619</v>
      </c>
      <c r="J227" s="10"/>
      <c r="K227" s="10"/>
    </row>
    <row r="228" spans="1:11">
      <c r="A228" s="11">
        <v>46035</v>
      </c>
      <c r="B228" s="10">
        <v>118.39813113031592</v>
      </c>
      <c r="C228" s="10">
        <v>123.15879558331531</v>
      </c>
      <c r="D228" s="10">
        <v>167.72647473479958</v>
      </c>
      <c r="E228" s="10">
        <v>134.65952076512636</v>
      </c>
      <c r="F228" s="10">
        <v>133.9790726809197</v>
      </c>
      <c r="G228" s="10">
        <v>183.65455955527969</v>
      </c>
      <c r="H228" s="10">
        <v>162.11528146247412</v>
      </c>
      <c r="I228" s="10">
        <v>153.60210861594999</v>
      </c>
      <c r="J228" s="10"/>
      <c r="K228" s="10"/>
    </row>
    <row r="229" spans="1:11">
      <c r="A229" s="11">
        <v>46036</v>
      </c>
      <c r="B229" s="10">
        <v>117.76667352417614</v>
      </c>
      <c r="C229" s="10">
        <v>122.65266606481238</v>
      </c>
      <c r="D229" s="10">
        <v>167.21231829413324</v>
      </c>
      <c r="E229" s="10">
        <v>137.29739930863278</v>
      </c>
      <c r="F229" s="10">
        <v>136.13134418308465</v>
      </c>
      <c r="G229" s="10">
        <v>187.17667011989312</v>
      </c>
      <c r="H229" s="10">
        <v>163.935400629177</v>
      </c>
      <c r="I229" s="10">
        <v>156.13520356019689</v>
      </c>
      <c r="J229" s="10"/>
      <c r="K229" s="10"/>
    </row>
    <row r="230" spans="1:11">
      <c r="A230" s="11">
        <v>46037</v>
      </c>
      <c r="B230" s="10">
        <v>118.07050086455627</v>
      </c>
      <c r="C230" s="10">
        <v>123.38980142892741</v>
      </c>
      <c r="D230" s="10">
        <v>165.25256258550641</v>
      </c>
      <c r="E230" s="10">
        <v>137.6485200784148</v>
      </c>
      <c r="F230" s="10">
        <v>134.60892403188075</v>
      </c>
      <c r="G230" s="10">
        <v>189.72094634187613</v>
      </c>
      <c r="H230" s="10">
        <v>165.80915930935504</v>
      </c>
      <c r="I230" s="10">
        <v>156.94688744038166</v>
      </c>
      <c r="J230" s="10"/>
      <c r="K230" s="10"/>
    </row>
    <row r="231" spans="1:11">
      <c r="A231" s="11">
        <v>46038</v>
      </c>
      <c r="B231" s="10">
        <v>117.9946715451329</v>
      </c>
      <c r="C231" s="10">
        <v>123.15103411370146</v>
      </c>
      <c r="D231" s="10">
        <v>166.26969815291159</v>
      </c>
      <c r="E231" s="10">
        <v>137.00974531814035</v>
      </c>
      <c r="F231" s="10">
        <v>135.60225369885691</v>
      </c>
      <c r="G231" s="10">
        <v>189.39290144133628</v>
      </c>
      <c r="H231" s="10">
        <v>170.00826338450835</v>
      </c>
      <c r="I231" s="10">
        <v>158.00329096071047</v>
      </c>
      <c r="J231" s="10"/>
      <c r="K231" s="10"/>
    </row>
    <row r="232" spans="1:11">
      <c r="A232" s="11">
        <v>46041</v>
      </c>
      <c r="B232" s="10">
        <v>117.9946715451329</v>
      </c>
      <c r="C232" s="10">
        <v>121.03439965032537</v>
      </c>
      <c r="D232" s="10">
        <v>166.07104002670633</v>
      </c>
      <c r="E232" s="10">
        <v>137.05072354123678</v>
      </c>
      <c r="F232" s="10">
        <v>136.26209700954919</v>
      </c>
      <c r="G232" s="10">
        <v>189.16746724836739</v>
      </c>
      <c r="H232" s="10">
        <v>172.34013250409546</v>
      </c>
      <c r="I232" s="10">
        <v>158.70510507581221</v>
      </c>
      <c r="J232" s="10"/>
      <c r="K232" s="10"/>
    </row>
    <row r="233" spans="1:11">
      <c r="A233" s="11">
        <v>46042</v>
      </c>
      <c r="B233" s="10">
        <v>115.56082242507604</v>
      </c>
      <c r="C233" s="10">
        <v>120.34526284829596</v>
      </c>
      <c r="D233" s="10">
        <v>166.30874423623177</v>
      </c>
      <c r="E233" s="10">
        <v>138.23761217258576</v>
      </c>
      <c r="F233" s="10">
        <v>136.69745504588974</v>
      </c>
      <c r="G233" s="10">
        <v>195.58422938491921</v>
      </c>
      <c r="H233" s="10">
        <v>174.11168616535471</v>
      </c>
      <c r="I233" s="10">
        <v>161.15774569218738</v>
      </c>
      <c r="J233" s="10"/>
      <c r="K233" s="10"/>
    </row>
    <row r="234" spans="1:11">
      <c r="A234" s="11">
        <v>46043</v>
      </c>
      <c r="B234" s="10">
        <v>116.89990699857012</v>
      </c>
      <c r="C234" s="10">
        <v>120.15735358396074</v>
      </c>
      <c r="D234" s="10">
        <v>167.73228693804191</v>
      </c>
      <c r="E234" s="10">
        <v>142.84321028504351</v>
      </c>
      <c r="F234" s="10">
        <v>137.40989031829247</v>
      </c>
      <c r="G234" s="10">
        <v>195.29719321375813</v>
      </c>
      <c r="H234" s="10">
        <v>177.22640223836243</v>
      </c>
      <c r="I234" s="10">
        <v>163.19417401386414</v>
      </c>
      <c r="J234" s="10"/>
      <c r="K234" s="10"/>
    </row>
    <row r="235" spans="1:11">
      <c r="A235" s="11">
        <v>46044</v>
      </c>
      <c r="B235" s="10">
        <v>117.54139583754844</v>
      </c>
      <c r="C235" s="10">
        <v>121.65429597343127</v>
      </c>
      <c r="D235" s="10">
        <v>171.50023397843822</v>
      </c>
      <c r="E235" s="10">
        <v>145.97970293490206</v>
      </c>
      <c r="F235" s="10">
        <v>138.03972147264764</v>
      </c>
      <c r="G235" s="10">
        <v>193.60849268854818</v>
      </c>
      <c r="H235" s="10">
        <v>176.41456095333365</v>
      </c>
      <c r="I235" s="10">
        <v>163.51061951235789</v>
      </c>
      <c r="J235" s="10"/>
      <c r="K235" s="10"/>
    </row>
    <row r="236" spans="1:11">
      <c r="A236" s="11">
        <v>46045</v>
      </c>
      <c r="B236" s="10">
        <v>117.5798205599468</v>
      </c>
      <c r="C236" s="10">
        <v>121.49150936074086</v>
      </c>
      <c r="D236" s="10">
        <v>171.38697053063925</v>
      </c>
      <c r="E236" s="10">
        <v>148.69760914639926</v>
      </c>
      <c r="F236" s="10">
        <v>137.73105674498979</v>
      </c>
      <c r="G236" s="10">
        <v>198.18482029977633</v>
      </c>
      <c r="H236" s="10">
        <v>179.9620174255933</v>
      </c>
      <c r="I236" s="10">
        <v>166.14387590418968</v>
      </c>
      <c r="J236" s="10"/>
      <c r="K236" s="10"/>
    </row>
    <row r="237" spans="1:11">
      <c r="A237" s="11">
        <v>46048</v>
      </c>
      <c r="B237" s="10">
        <v>118.16843290040345</v>
      </c>
      <c r="C237" s="10">
        <v>121.68758859309068</v>
      </c>
      <c r="D237" s="10">
        <v>172.07519500687033</v>
      </c>
      <c r="E237" s="10">
        <v>148.58299648995623</v>
      </c>
      <c r="F237" s="10">
        <v>138.76286094616657</v>
      </c>
      <c r="G237" s="10">
        <v>203.04637046468446</v>
      </c>
      <c r="H237" s="10">
        <v>182.77591730816627</v>
      </c>
      <c r="I237" s="10">
        <v>168.29203630224339</v>
      </c>
      <c r="J237" s="10"/>
      <c r="K237" s="10"/>
    </row>
    <row r="238" spans="1:11">
      <c r="A238" s="11">
        <v>46049</v>
      </c>
      <c r="B238" s="10">
        <v>118.65078218113005</v>
      </c>
      <c r="C238" s="10">
        <v>122.43902140123122</v>
      </c>
      <c r="D238" s="10">
        <v>173.26624957898784</v>
      </c>
      <c r="E238" s="10">
        <v>151.24209159368624</v>
      </c>
      <c r="F238" s="10">
        <v>139.1094548996663</v>
      </c>
      <c r="G238" s="10">
        <v>206.36459302268989</v>
      </c>
      <c r="H238" s="10">
        <v>180.93767668420824</v>
      </c>
      <c r="I238" s="10">
        <v>169.41345405006265</v>
      </c>
      <c r="J238" s="10"/>
      <c r="K238" s="10"/>
    </row>
    <row r="239" spans="1:11">
      <c r="A239" s="11">
        <v>46050</v>
      </c>
      <c r="B239" s="10">
        <v>118.64109099008266</v>
      </c>
      <c r="C239" s="10">
        <v>121.18513556019428</v>
      </c>
      <c r="D239" s="10">
        <v>173.28681583661449</v>
      </c>
      <c r="E239" s="10">
        <v>153.54658248769158</v>
      </c>
      <c r="F239" s="10">
        <v>141.29490942529145</v>
      </c>
      <c r="G239" s="10">
        <v>208.60604338090587</v>
      </c>
      <c r="H239" s="10">
        <v>181.68065643166759</v>
      </c>
      <c r="I239" s="10">
        <v>171.28204793138912</v>
      </c>
      <c r="J239" s="10"/>
      <c r="K239" s="10"/>
    </row>
    <row r="240" spans="1:11">
      <c r="A240" s="11">
        <v>46051</v>
      </c>
      <c r="B240" s="10">
        <v>118.48773214228028</v>
      </c>
      <c r="C240" s="10">
        <v>120.34260760869122</v>
      </c>
      <c r="D240" s="10">
        <v>171.73495757091632</v>
      </c>
      <c r="E240" s="10">
        <v>152.2518901195011</v>
      </c>
      <c r="F240" s="10">
        <v>140.35112203253794</v>
      </c>
      <c r="G240" s="10">
        <v>214.03829489172952</v>
      </c>
      <c r="H240" s="10">
        <v>180.73254178808043</v>
      </c>
      <c r="I240" s="10">
        <v>171.84346220796223</v>
      </c>
      <c r="J240" s="10"/>
      <c r="K240" s="10"/>
    </row>
    <row r="241" spans="1:11">
      <c r="A241" s="11">
        <v>46052</v>
      </c>
      <c r="B241" s="10">
        <v>117.97800949736721</v>
      </c>
      <c r="C241" s="10">
        <v>121.48354364192666</v>
      </c>
      <c r="D241" s="10">
        <v>170.19427661914568</v>
      </c>
      <c r="E241" s="10">
        <v>150.78049007593734</v>
      </c>
      <c r="F241" s="10">
        <v>136.52693510244828</v>
      </c>
      <c r="G241" s="10">
        <v>201.66214133292368</v>
      </c>
      <c r="H241" s="10">
        <v>179.38503022659074</v>
      </c>
      <c r="I241" s="10">
        <v>167.088649184475</v>
      </c>
      <c r="J241" s="10"/>
      <c r="K241" s="10"/>
    </row>
    <row r="242" spans="1:11">
      <c r="A242" s="11">
        <v>46055</v>
      </c>
      <c r="B242" s="10">
        <v>118.61405766768736</v>
      </c>
      <c r="C242" s="10">
        <v>122.70291136810201</v>
      </c>
      <c r="D242" s="10">
        <v>171.1278058783729</v>
      </c>
      <c r="E242" s="10">
        <v>151.96893336902681</v>
      </c>
      <c r="F242" s="10">
        <v>136.52693510244828</v>
      </c>
      <c r="G242" s="10">
        <v>205.19254906917374</v>
      </c>
      <c r="H242" s="10">
        <v>175.59764566027346</v>
      </c>
      <c r="I242" s="10">
        <v>167.32151580023057</v>
      </c>
      <c r="J242" s="10"/>
      <c r="K242" s="10"/>
    </row>
    <row r="243" spans="1:11">
      <c r="A243" s="11">
        <v>46056</v>
      </c>
      <c r="B243" s="10">
        <v>117.6172251569718</v>
      </c>
      <c r="C243" s="10">
        <v>122.45454434045892</v>
      </c>
      <c r="D243" s="10">
        <v>173.01587774701116</v>
      </c>
      <c r="E243" s="10">
        <v>154.36413503442702</v>
      </c>
      <c r="F243" s="10">
        <v>140.84115228099455</v>
      </c>
      <c r="G243" s="10">
        <v>218.79268116447594</v>
      </c>
      <c r="H243" s="10">
        <v>176.6283941489439</v>
      </c>
      <c r="I243" s="10">
        <v>172.65659065721036</v>
      </c>
      <c r="J243" s="10"/>
      <c r="K243" s="10"/>
    </row>
    <row r="244" spans="1:11">
      <c r="A244" s="11">
        <v>46057</v>
      </c>
      <c r="B244" s="10">
        <v>117.02062183442345</v>
      </c>
      <c r="C244" s="10">
        <v>121.94637232995234</v>
      </c>
      <c r="D244" s="10">
        <v>170.28086354437093</v>
      </c>
      <c r="E244" s="10">
        <v>151.06675567867222</v>
      </c>
      <c r="F244" s="10">
        <v>138.81266577626565</v>
      </c>
      <c r="G244" s="10">
        <v>207.80721843723913</v>
      </c>
      <c r="H244" s="10">
        <v>172.59165833079632</v>
      </c>
      <c r="I244" s="10">
        <v>167.56957455574334</v>
      </c>
      <c r="J244" s="10"/>
      <c r="K244" s="10"/>
    </row>
    <row r="245" spans="1:11">
      <c r="A245" s="11">
        <v>46058</v>
      </c>
      <c r="B245" s="10">
        <v>115.58700564299352</v>
      </c>
      <c r="C245" s="10">
        <v>121.031948659921</v>
      </c>
      <c r="D245" s="10">
        <v>167.68385191102263</v>
      </c>
      <c r="E245" s="10">
        <v>151.41511630033736</v>
      </c>
      <c r="F245" s="10">
        <v>139.0703542706834</v>
      </c>
      <c r="G245" s="10">
        <v>202.02691635099103</v>
      </c>
      <c r="H245" s="10">
        <v>168.20699053335076</v>
      </c>
      <c r="I245" s="10">
        <v>165.17984436384063</v>
      </c>
      <c r="J245" s="10"/>
      <c r="K245" s="10"/>
    </row>
    <row r="246" spans="1:11">
      <c r="A246" s="11">
        <v>46059</v>
      </c>
      <c r="B246" s="10">
        <v>117.86358543464992</v>
      </c>
      <c r="C246" s="10">
        <v>122.51684034657005</v>
      </c>
      <c r="D246" s="10">
        <v>167.07520990995556</v>
      </c>
      <c r="E246" s="10">
        <v>152.09894299629042</v>
      </c>
      <c r="F246" s="10">
        <v>143.01129777936302</v>
      </c>
      <c r="G246" s="10">
        <v>207.2669034345144</v>
      </c>
      <c r="H246" s="10">
        <v>171.79866336131286</v>
      </c>
      <c r="I246" s="10">
        <v>168.54395189287018</v>
      </c>
      <c r="J246" s="10"/>
      <c r="K246" s="10"/>
    </row>
    <row r="247" spans="1:11">
      <c r="A247" s="11">
        <v>46062</v>
      </c>
      <c r="B247" s="10">
        <v>118.41649338703726</v>
      </c>
      <c r="C247" s="10">
        <v>123.75479474997857</v>
      </c>
      <c r="D247" s="10">
        <v>167.6680546406717</v>
      </c>
      <c r="E247" s="10">
        <v>154.83528899249606</v>
      </c>
      <c r="F247" s="10">
        <v>144.42481783166411</v>
      </c>
      <c r="G247" s="10">
        <v>213.67476762488832</v>
      </c>
      <c r="H247" s="10">
        <v>173.67677119123215</v>
      </c>
      <c r="I247" s="10">
        <v>171.65291141007015</v>
      </c>
      <c r="J247" s="10"/>
      <c r="K247" s="10"/>
    </row>
    <row r="248" spans="1:11">
      <c r="A248" s="11">
        <v>46063</v>
      </c>
      <c r="B248" s="10">
        <v>118.02527530633515</v>
      </c>
      <c r="C248" s="10">
        <v>123.51071695554315</v>
      </c>
      <c r="D248" s="10">
        <v>164.07223823475937</v>
      </c>
      <c r="E248" s="10">
        <v>154.57605122568867</v>
      </c>
      <c r="F248" s="10">
        <v>143.94436077439443</v>
      </c>
      <c r="G248" s="10">
        <v>208.60143915394679</v>
      </c>
      <c r="H248" s="10">
        <v>175.27363400455212</v>
      </c>
      <c r="I248" s="10">
        <v>170.5988712896455</v>
      </c>
      <c r="J248" s="10"/>
      <c r="K248" s="10"/>
    </row>
    <row r="249" spans="1:11">
      <c r="A249" s="11">
        <v>46064</v>
      </c>
      <c r="B249" s="10">
        <v>118.01949459588583</v>
      </c>
      <c r="C249" s="10">
        <v>123.27746436872702</v>
      </c>
      <c r="D249" s="10">
        <v>167.18012763002196</v>
      </c>
      <c r="E249" s="10">
        <v>157.71014121649372</v>
      </c>
      <c r="F249" s="10">
        <v>144.61042463969761</v>
      </c>
      <c r="G249" s="10">
        <v>211.9935274991573</v>
      </c>
      <c r="H249" s="10">
        <v>172.21328230330971</v>
      </c>
      <c r="I249" s="10">
        <v>171.63184391466459</v>
      </c>
      <c r="J249" s="10"/>
      <c r="K249" s="10"/>
    </row>
    <row r="250" spans="1:11">
      <c r="A250" s="11">
        <v>46065</v>
      </c>
      <c r="B250" s="10">
        <v>116.1711974401654</v>
      </c>
      <c r="C250" s="10">
        <v>122.78011756583973</v>
      </c>
      <c r="D250" s="10">
        <v>163.55897597920722</v>
      </c>
      <c r="E250" s="10">
        <v>156.10335258231811</v>
      </c>
      <c r="F250" s="10">
        <v>143.16978054570018</v>
      </c>
      <c r="G250" s="10">
        <v>204.63098768066482</v>
      </c>
      <c r="H250" s="10">
        <v>168.76368170022761</v>
      </c>
      <c r="I250" s="10">
        <v>168.16695062722766</v>
      </c>
      <c r="J250" s="10"/>
      <c r="K250" s="10"/>
    </row>
    <row r="251" spans="1:11">
      <c r="A251" s="11">
        <v>46066</v>
      </c>
      <c r="B251" s="10">
        <v>116.2291745655541</v>
      </c>
      <c r="C251" s="10">
        <v>122.24784414969017</v>
      </c>
      <c r="D251" s="10">
        <v>162.40994810745718</v>
      </c>
      <c r="E251" s="10">
        <v>155.02080918896539</v>
      </c>
      <c r="F251" s="10">
        <v>144.36293543124904</v>
      </c>
      <c r="G251" s="10">
        <v>202.33754597683489</v>
      </c>
      <c r="H251" s="10">
        <v>171.68776004291163</v>
      </c>
      <c r="I251" s="10">
        <v>168.35226265999023</v>
      </c>
      <c r="J251" s="10"/>
      <c r="K251" s="10"/>
    </row>
    <row r="252" spans="1:11">
      <c r="A252" s="11">
        <v>46069</v>
      </c>
      <c r="B252" s="10">
        <v>116.2291745655541</v>
      </c>
      <c r="C252" s="10">
        <v>122.11814590745877</v>
      </c>
      <c r="D252" s="10">
        <v>162.61620680713321</v>
      </c>
      <c r="E252" s="10">
        <v>155.02080918896539</v>
      </c>
      <c r="F252" s="10">
        <v>144.10942763424833</v>
      </c>
      <c r="G252" s="10">
        <v>202.12630610911714</v>
      </c>
      <c r="H252" s="10">
        <v>171.17093608199599</v>
      </c>
      <c r="I252" s="10">
        <v>168.10686975358172</v>
      </c>
      <c r="J252" s="10"/>
      <c r="K252" s="10"/>
    </row>
    <row r="253" spans="1:11">
      <c r="A253" s="11">
        <v>46070</v>
      </c>
      <c r="B253" s="10">
        <v>116.34903929692959</v>
      </c>
      <c r="C253" s="10">
        <v>122.99580472142453</v>
      </c>
      <c r="D253" s="10">
        <v>162.32827920036007</v>
      </c>
      <c r="E253" s="10">
        <v>155.02080918896539</v>
      </c>
      <c r="F253" s="10">
        <v>143.71034270206755</v>
      </c>
      <c r="G253" s="10">
        <v>197.86679730423018</v>
      </c>
      <c r="H253" s="10">
        <v>171.24414676930658</v>
      </c>
      <c r="I253" s="10">
        <v>166.96052399114242</v>
      </c>
      <c r="J253" s="10"/>
      <c r="K253" s="10"/>
    </row>
    <row r="254" spans="1:11">
      <c r="A254" s="11">
        <v>46071</v>
      </c>
      <c r="B254" s="10">
        <v>116.99664888814836</v>
      </c>
      <c r="C254" s="10">
        <v>124.66084420279495</v>
      </c>
      <c r="D254" s="10">
        <v>161.91427149248437</v>
      </c>
      <c r="E254" s="10">
        <v>154.64836378087085</v>
      </c>
      <c r="F254" s="10">
        <v>143.16408510284214</v>
      </c>
      <c r="G254" s="10">
        <v>203.75057532486042</v>
      </c>
      <c r="H254" s="10">
        <v>171.53481494367853</v>
      </c>
      <c r="I254" s="10">
        <v>168.27445978806298</v>
      </c>
      <c r="J254" s="10"/>
      <c r="K254" s="10"/>
    </row>
    <row r="255" spans="1:11">
      <c r="A255" s="11">
        <v>46072</v>
      </c>
      <c r="B255" s="10">
        <v>116.66646830895517</v>
      </c>
      <c r="C255" s="10">
        <v>123.76725395120079</v>
      </c>
      <c r="D255" s="10">
        <v>161.08968378633745</v>
      </c>
      <c r="E255" s="10">
        <v>156.74184467682159</v>
      </c>
      <c r="F255" s="10">
        <v>143.08418732998248</v>
      </c>
      <c r="G255" s="10">
        <v>206.48298491580533</v>
      </c>
      <c r="H255" s="10">
        <v>172.97873265776542</v>
      </c>
      <c r="I255" s="10">
        <v>169.8219373950937</v>
      </c>
      <c r="J255" s="10"/>
      <c r="K255" s="10"/>
    </row>
    <row r="256" spans="1:11">
      <c r="A256" s="11">
        <v>46073</v>
      </c>
      <c r="B256" s="10">
        <v>117.4761078136503</v>
      </c>
      <c r="C256" s="10">
        <v>125.23151646861304</v>
      </c>
      <c r="D256" s="10">
        <v>161.77418249125932</v>
      </c>
      <c r="E256" s="10">
        <v>158.40458450625775</v>
      </c>
      <c r="F256" s="10">
        <v>144.27758457480189</v>
      </c>
      <c r="G256" s="10">
        <v>209.70686841669232</v>
      </c>
      <c r="H256" s="10">
        <v>175.25696226387743</v>
      </c>
      <c r="I256" s="10">
        <v>171.91149994040737</v>
      </c>
      <c r="J256" s="10"/>
      <c r="K256" s="10"/>
    </row>
    <row r="257" spans="1:11">
      <c r="A257" s="11">
        <v>46076</v>
      </c>
      <c r="B257" s="10">
        <v>116.25603786705385</v>
      </c>
      <c r="C257" s="10">
        <v>124.87632710917937</v>
      </c>
      <c r="D257" s="10">
        <v>162.79012581184554</v>
      </c>
      <c r="E257" s="10">
        <v>157.00710987551068</v>
      </c>
      <c r="F257" s="10">
        <v>142.65624144799972</v>
      </c>
      <c r="G257" s="10">
        <v>210.85343650818618</v>
      </c>
      <c r="H257" s="10">
        <v>178.93706780324447</v>
      </c>
      <c r="I257" s="10">
        <v>172.36346390873524</v>
      </c>
      <c r="J257" s="10"/>
      <c r="K257" s="10"/>
    </row>
    <row r="258" spans="1:11">
      <c r="A258" s="11">
        <v>46077</v>
      </c>
      <c r="B258" s="10">
        <v>117.14558719266597</v>
      </c>
      <c r="C258" s="10">
        <v>124.93106589487704</v>
      </c>
      <c r="D258" s="10">
        <v>163.81113618141228</v>
      </c>
      <c r="E258" s="10">
        <v>159.1993575173299</v>
      </c>
      <c r="F258" s="10">
        <v>143.26426026800493</v>
      </c>
      <c r="G258" s="10">
        <v>214.3938987109407</v>
      </c>
      <c r="H258" s="10">
        <v>173.66227402542805</v>
      </c>
      <c r="I258" s="10">
        <v>172.62994763042587</v>
      </c>
      <c r="J258" s="10"/>
      <c r="K258" s="10"/>
    </row>
    <row r="259" spans="1:11">
      <c r="A259" s="11">
        <v>46078</v>
      </c>
      <c r="B259" s="10">
        <v>118.09872433322055</v>
      </c>
      <c r="C259" s="10">
        <v>126.0895673593438</v>
      </c>
      <c r="D259" s="10">
        <v>165.92022080411087</v>
      </c>
      <c r="E259" s="10">
        <v>158.99738451024831</v>
      </c>
      <c r="F259" s="10">
        <v>143.68743975100011</v>
      </c>
      <c r="G259" s="10">
        <v>218.00598171673812</v>
      </c>
      <c r="H259" s="10">
        <v>172.69096391655432</v>
      </c>
      <c r="I259" s="10">
        <v>173.34544247363522</v>
      </c>
      <c r="J259" s="10"/>
      <c r="K259" s="10"/>
    </row>
    <row r="260" spans="1:11">
      <c r="A260" s="11">
        <v>46079</v>
      </c>
      <c r="B260" s="10">
        <v>117.46505645543837</v>
      </c>
      <c r="C260" s="10">
        <v>125.8493702997153</v>
      </c>
      <c r="D260" s="10">
        <v>164.67447190917463</v>
      </c>
      <c r="E260" s="10">
        <v>158.79582718812404</v>
      </c>
      <c r="F260" s="10">
        <v>144.18377134049115</v>
      </c>
      <c r="G260" s="10">
        <v>219.53002322880977</v>
      </c>
      <c r="H260" s="10">
        <v>165.55110975804232</v>
      </c>
      <c r="I260" s="10">
        <v>172.01518287886682</v>
      </c>
      <c r="J260" s="10"/>
      <c r="K260" s="10"/>
    </row>
    <row r="261" spans="1:11">
      <c r="A261" s="11">
        <v>46080</v>
      </c>
      <c r="B261" s="10">
        <v>116.95533381052532</v>
      </c>
      <c r="C261" s="10">
        <v>125.37653340087174</v>
      </c>
      <c r="D261" s="10">
        <v>162.11188640272306</v>
      </c>
      <c r="E261" s="10">
        <v>156.95181546248278</v>
      </c>
      <c r="F261" s="10">
        <v>144.21541942190447</v>
      </c>
      <c r="G261" s="10">
        <v>220.8842595423051</v>
      </c>
      <c r="H261" s="10">
        <v>161.13019904608649</v>
      </c>
      <c r="I261" s="10">
        <v>170.79542336819469</v>
      </c>
      <c r="J261" s="10"/>
      <c r="K261" s="10"/>
    </row>
    <row r="262" spans="1:11">
      <c r="A262" s="11">
        <v>46083</v>
      </c>
      <c r="B262" s="10">
        <v>117.00191953591097</v>
      </c>
      <c r="C262" s="10">
        <v>122.28256651375212</v>
      </c>
      <c r="D262" s="10">
        <v>157.21681902587474</v>
      </c>
      <c r="E262" s="10">
        <v>157.38416107293276</v>
      </c>
      <c r="F262" s="10">
        <v>142.55723768597792</v>
      </c>
      <c r="G262" s="10">
        <v>222.39920964588939</v>
      </c>
      <c r="H262" s="10">
        <v>155.7075341770684</v>
      </c>
      <c r="I262" s="10">
        <v>169.51203564546711</v>
      </c>
      <c r="J262" s="10"/>
      <c r="K262" s="10">
        <v>-200</v>
      </c>
    </row>
    <row r="263" spans="1:11">
      <c r="A263" s="11">
        <v>46084</v>
      </c>
      <c r="B263" s="10">
        <v>115.8969537356141</v>
      </c>
      <c r="C263" s="10">
        <v>117.88712372191064</v>
      </c>
      <c r="D263" s="10">
        <v>152.74112446758724</v>
      </c>
      <c r="E263" s="10">
        <v>152.22788015636405</v>
      </c>
      <c r="F263" s="10">
        <v>138.2180171093527</v>
      </c>
      <c r="G263" s="10">
        <v>211.77541480588937</v>
      </c>
      <c r="H263" s="10">
        <v>155.79596688847332</v>
      </c>
      <c r="I263" s="10">
        <v>164.50431974001987</v>
      </c>
      <c r="J263" s="10"/>
      <c r="K263" s="10">
        <v>200</v>
      </c>
    </row>
    <row r="264" spans="1:11">
      <c r="A264" s="11">
        <v>46085</v>
      </c>
      <c r="B264" s="10">
        <v>116.79585421048246</v>
      </c>
      <c r="C264" s="10">
        <v>119.91307154032494</v>
      </c>
      <c r="D264" s="10">
        <v>156.40743246666923</v>
      </c>
      <c r="E264" s="10">
        <v>154.10808141439304</v>
      </c>
      <c r="F264" s="10">
        <v>142.24071647863289</v>
      </c>
      <c r="G264" s="10">
        <v>213.39984052222727</v>
      </c>
      <c r="H264" s="10">
        <v>157.33266646370637</v>
      </c>
      <c r="I264" s="10">
        <v>166.77032621973987</v>
      </c>
      <c r="J264" s="10"/>
      <c r="K264" s="10"/>
    </row>
    <row r="265" spans="1:11">
      <c r="A265" s="11">
        <v>46086</v>
      </c>
      <c r="B265" s="10">
        <v>116.13634315657396</v>
      </c>
      <c r="C265" s="10">
        <v>118.11506582951729</v>
      </c>
      <c r="D265" s="10">
        <v>153.47092855162876</v>
      </c>
      <c r="E265" s="10">
        <v>150.03220727049617</v>
      </c>
      <c r="F265" s="10">
        <v>138.10321960153308</v>
      </c>
      <c r="G265" s="10">
        <v>205.51857984959625</v>
      </c>
      <c r="H265" s="10">
        <v>158.19017382101802</v>
      </c>
      <c r="I265" s="10">
        <v>162.96104513566087</v>
      </c>
      <c r="J265" s="10"/>
      <c r="K265" s="10"/>
    </row>
    <row r="266" spans="1:11">
      <c r="A266" s="11">
        <v>46087</v>
      </c>
      <c r="B266" s="10">
        <v>114.59442365466717</v>
      </c>
      <c r="C266" s="10">
        <v>116.82850011642205</v>
      </c>
      <c r="D266" s="10">
        <v>153.71086822393971</v>
      </c>
      <c r="E266" s="10">
        <v>149.11851510682271</v>
      </c>
      <c r="F266" s="10">
        <v>135.95042298761524</v>
      </c>
      <c r="G266" s="10">
        <v>203.66409649910563</v>
      </c>
      <c r="H266" s="10">
        <v>157.68639730932603</v>
      </c>
      <c r="I266" s="10">
        <v>161.60485797571741</v>
      </c>
      <c r="J266" s="10"/>
      <c r="K266" s="10"/>
    </row>
    <row r="267" spans="1:11">
      <c r="A267" s="11">
        <v>46090</v>
      </c>
      <c r="B267" s="10">
        <v>115.54603060716163</v>
      </c>
      <c r="C267" s="10">
        <v>116.11975539115764</v>
      </c>
      <c r="D267" s="10">
        <v>155.41891082291855</v>
      </c>
      <c r="E267" s="10">
        <v>150.4075874143897</v>
      </c>
      <c r="F267" s="10">
        <v>135.09564203697312</v>
      </c>
      <c r="G267" s="10">
        <v>206.97960530453236</v>
      </c>
      <c r="H267" s="10">
        <v>161.33025993418286</v>
      </c>
      <c r="I267" s="10">
        <v>163.45327367251952</v>
      </c>
      <c r="J267" s="10"/>
      <c r="K267" s="10"/>
    </row>
    <row r="268" spans="1:11">
      <c r="A268" s="11">
        <v>46091</v>
      </c>
      <c r="B268" s="10">
        <v>115.29933028769234</v>
      </c>
      <c r="C268" s="10">
        <v>119.22373048909513</v>
      </c>
      <c r="D268" s="10">
        <v>158.04006545435035</v>
      </c>
      <c r="E268" s="10">
        <v>152.51231674528657</v>
      </c>
      <c r="F268" s="10">
        <v>136.12096312766255</v>
      </c>
      <c r="G268" s="10">
        <v>209.66914619980028</v>
      </c>
      <c r="H268" s="10">
        <v>164.73491932327232</v>
      </c>
      <c r="I268" s="10">
        <v>165.75933634900542</v>
      </c>
      <c r="J268" s="10"/>
      <c r="K268" s="10"/>
    </row>
    <row r="269" spans="1:11">
      <c r="A269" s="11">
        <v>46092</v>
      </c>
      <c r="B269" s="10">
        <v>115.20275841900968</v>
      </c>
      <c r="C269" s="10">
        <v>118.3558756367469</v>
      </c>
      <c r="D269" s="10">
        <v>156.56004005949308</v>
      </c>
      <c r="E269" s="10">
        <v>152.94658282023954</v>
      </c>
      <c r="F269" s="10">
        <v>136.44782499721794</v>
      </c>
      <c r="G269" s="10">
        <v>206.26406947862526</v>
      </c>
      <c r="H269" s="10">
        <v>164.93208077820788</v>
      </c>
      <c r="I269" s="10">
        <v>165.14763951857265</v>
      </c>
      <c r="J269" s="10"/>
      <c r="K269" s="10"/>
    </row>
    <row r="270" spans="1:11">
      <c r="A270" s="11">
        <v>46093</v>
      </c>
      <c r="B270" s="10">
        <v>113.44848281853839</v>
      </c>
      <c r="C270" s="10">
        <v>117.42061854827841</v>
      </c>
      <c r="D270" s="10">
        <v>154.98672135105406</v>
      </c>
      <c r="E270" s="10">
        <v>149.05173116157343</v>
      </c>
      <c r="F270" s="10">
        <v>133.47090588038319</v>
      </c>
      <c r="G270" s="10">
        <v>198.42717782461614</v>
      </c>
      <c r="H270" s="10">
        <v>157.46241609765292</v>
      </c>
      <c r="I270" s="10">
        <v>159.60305774105643</v>
      </c>
      <c r="J270" s="10"/>
      <c r="K270" s="10"/>
    </row>
    <row r="271" spans="1:11">
      <c r="A271" s="11">
        <v>46094</v>
      </c>
      <c r="B271" s="10">
        <v>112.7610883377567</v>
      </c>
      <c r="C271" s="10">
        <v>116.76130212950217</v>
      </c>
      <c r="D271" s="10">
        <v>155.98343969168496</v>
      </c>
      <c r="E271" s="10">
        <v>147.6956171840836</v>
      </c>
      <c r="F271" s="10">
        <v>132.58851616950366</v>
      </c>
      <c r="G271" s="10">
        <v>192.779287415303</v>
      </c>
      <c r="H271" s="10">
        <v>158.0734716362951</v>
      </c>
      <c r="I271" s="10">
        <v>157.78422310129633</v>
      </c>
      <c r="J271" s="10"/>
      <c r="K271" s="10"/>
    </row>
    <row r="272" spans="1:11">
      <c r="A272" s="11">
        <v>46097</v>
      </c>
      <c r="B272" s="10">
        <v>113.90345873507854</v>
      </c>
      <c r="C272" s="10">
        <v>117.21882033831838</v>
      </c>
      <c r="D272" s="10">
        <v>157.74364308899226</v>
      </c>
      <c r="E272" s="10">
        <v>149.54302921267609</v>
      </c>
      <c r="F272" s="10">
        <v>132.58851616950366</v>
      </c>
      <c r="G272" s="10">
        <v>196.01444922614468</v>
      </c>
      <c r="H272" s="10">
        <v>158.41922904072254</v>
      </c>
      <c r="I272" s="10">
        <v>159.14130591226174</v>
      </c>
      <c r="J272" s="10"/>
      <c r="K272" s="10"/>
    </row>
    <row r="273" spans="1:11">
      <c r="A273" s="11">
        <v>46098</v>
      </c>
      <c r="B273" s="10">
        <v>114.18756365157279</v>
      </c>
      <c r="C273" s="10">
        <v>117.83646992022028</v>
      </c>
      <c r="D273" s="10">
        <v>158.28402895967523</v>
      </c>
      <c r="E273" s="10">
        <v>149.98722184441081</v>
      </c>
      <c r="F273" s="10">
        <v>133.69531036831137</v>
      </c>
      <c r="G273" s="10">
        <v>196.65150154392825</v>
      </c>
      <c r="H273" s="10">
        <v>158.3445686368315</v>
      </c>
      <c r="I273" s="10">
        <v>159.66965059837048</v>
      </c>
      <c r="J273" s="10"/>
      <c r="K273" s="10"/>
    </row>
    <row r="274" spans="1:11">
      <c r="A274" s="11">
        <v>46099</v>
      </c>
      <c r="B274" s="10">
        <v>112.63374268697623</v>
      </c>
      <c r="C274" s="10">
        <v>117.1747025110397</v>
      </c>
      <c r="D274" s="10">
        <v>158.26614525739117</v>
      </c>
      <c r="E274" s="10">
        <v>149.34721665666254</v>
      </c>
      <c r="F274" s="10">
        <v>132.85171833732653</v>
      </c>
      <c r="G274" s="10">
        <v>188.73402675104413</v>
      </c>
      <c r="H274" s="10">
        <v>157.94082256918773</v>
      </c>
      <c r="I274" s="10">
        <v>157.21844607855522</v>
      </c>
      <c r="J274" s="10"/>
      <c r="K274" s="10"/>
    </row>
    <row r="275" spans="1:11">
      <c r="A275" s="11">
        <v>46100</v>
      </c>
      <c r="B275" s="10">
        <v>112.32413463614677</v>
      </c>
      <c r="C275" s="10">
        <v>114.66202884815706</v>
      </c>
      <c r="D275" s="10">
        <v>156.08671807237536</v>
      </c>
      <c r="E275" s="10">
        <v>149.87156997557435</v>
      </c>
      <c r="F275" s="10">
        <v>131.68065853860998</v>
      </c>
      <c r="G275" s="10">
        <v>184.88491838780737</v>
      </c>
      <c r="H275" s="10">
        <v>159.46519955348728</v>
      </c>
      <c r="I275" s="10">
        <v>156.47558661386975</v>
      </c>
      <c r="J275" s="10"/>
      <c r="K275" s="10"/>
    </row>
    <row r="276" spans="1:11">
      <c r="A276" s="11"/>
      <c r="B276" s="10"/>
      <c r="C276" s="10"/>
      <c r="D276" s="10"/>
      <c r="E276" s="10"/>
      <c r="F276" s="10"/>
      <c r="G276" s="10"/>
      <c r="H276" s="10"/>
      <c r="I276" s="10"/>
      <c r="J276" s="10"/>
      <c r="K276" s="10"/>
    </row>
    <row r="277" spans="1:11">
      <c r="A277" s="11"/>
      <c r="B277" s="10"/>
      <c r="C277" s="10"/>
      <c r="D277" s="10"/>
      <c r="E277" s="10"/>
      <c r="F277" s="10"/>
      <c r="G277" s="10"/>
      <c r="H277" s="10"/>
      <c r="I277" s="10"/>
      <c r="J277" s="10"/>
      <c r="K277" s="10"/>
    </row>
  </sheetData>
  <mergeCells count="1">
    <mergeCell ref="M24:Q27"/>
  </mergeCells>
  <pageMargins left="0.7" right="0.7" top="0.75" bottom="0.75" header="0.3" footer="0.3"/>
  <pageSetup paperSize="9" orientation="portrait" horizontalDpi="1200" verticalDpi="12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23502-19D5-44E5-B08E-602E3AFFB5AF}">
  <dimension ref="A1:K87"/>
  <sheetViews>
    <sheetView workbookViewId="0">
      <selection activeCell="N22" sqref="N22"/>
    </sheetView>
  </sheetViews>
  <sheetFormatPr baseColWidth="10" defaultColWidth="11.453125" defaultRowHeight="14.5"/>
  <cols>
    <col min="1" max="2" width="11.453125" style="157"/>
    <col min="3" max="3" width="14.453125" style="157" customWidth="1"/>
    <col min="4" max="16384" width="11.453125" style="157"/>
  </cols>
  <sheetData>
    <row r="1" spans="1:7" ht="32">
      <c r="A1" s="156" t="s">
        <v>153</v>
      </c>
      <c r="B1" s="168" t="s">
        <v>231</v>
      </c>
      <c r="C1" s="168" t="s">
        <v>227</v>
      </c>
      <c r="D1" s="168" t="s">
        <v>33</v>
      </c>
    </row>
    <row r="2" spans="1:7">
      <c r="A2" s="202">
        <v>43466</v>
      </c>
      <c r="B2" s="203">
        <v>20.946666666666669</v>
      </c>
      <c r="C2" s="203">
        <v>6.1700000000000008</v>
      </c>
      <c r="D2" s="165"/>
    </row>
    <row r="3" spans="1:7">
      <c r="A3" s="202">
        <v>43497</v>
      </c>
      <c r="B3" s="203">
        <v>21.423333333333332</v>
      </c>
      <c r="C3" s="203">
        <v>6.413333333333334</v>
      </c>
      <c r="D3" s="165"/>
    </row>
    <row r="4" spans="1:7">
      <c r="A4" s="202">
        <v>43525</v>
      </c>
      <c r="B4" s="203">
        <v>21.546666666666667</v>
      </c>
      <c r="C4" s="203">
        <v>6.62</v>
      </c>
      <c r="D4" s="165"/>
      <c r="G4" s="200" t="s">
        <v>228</v>
      </c>
    </row>
    <row r="5" spans="1:7">
      <c r="A5" s="202">
        <v>43556</v>
      </c>
      <c r="B5" s="203">
        <v>21.376666666666665</v>
      </c>
      <c r="C5" s="203">
        <v>6.6366666666666667</v>
      </c>
      <c r="D5" s="165"/>
      <c r="G5" s="132" t="s">
        <v>232</v>
      </c>
    </row>
    <row r="6" spans="1:7">
      <c r="A6" s="202">
        <v>43586</v>
      </c>
      <c r="B6" s="203">
        <v>20.86</v>
      </c>
      <c r="C6" s="203">
        <v>6.2600000000000007</v>
      </c>
      <c r="D6" s="165"/>
      <c r="G6" s="201" t="s">
        <v>230</v>
      </c>
    </row>
    <row r="7" spans="1:7">
      <c r="A7" s="202">
        <v>43617</v>
      </c>
      <c r="B7" s="203">
        <v>20.789999999999996</v>
      </c>
      <c r="C7" s="203">
        <v>5.7966666666666669</v>
      </c>
      <c r="D7" s="165"/>
    </row>
    <row r="8" spans="1:7">
      <c r="A8" s="202">
        <v>43647</v>
      </c>
      <c r="B8" s="203">
        <v>20.606666666666666</v>
      </c>
      <c r="C8" s="203">
        <v>5.5533333333333337</v>
      </c>
      <c r="D8" s="165"/>
    </row>
    <row r="9" spans="1:7">
      <c r="A9" s="202">
        <v>43678</v>
      </c>
      <c r="B9" s="203">
        <v>20.333333333333332</v>
      </c>
      <c r="C9" s="203">
        <v>5.5633333333333326</v>
      </c>
      <c r="D9" s="165"/>
    </row>
    <row r="10" spans="1:7">
      <c r="A10" s="202">
        <v>43709</v>
      </c>
      <c r="B10" s="203">
        <v>20.073333333333334</v>
      </c>
      <c r="C10" s="203">
        <v>5.4233333333333329</v>
      </c>
      <c r="D10" s="165"/>
    </row>
    <row r="11" spans="1:7">
      <c r="A11" s="202">
        <v>43739</v>
      </c>
      <c r="B11" s="203">
        <v>19.703333333333333</v>
      </c>
      <c r="C11" s="203">
        <v>5.19</v>
      </c>
      <c r="D11" s="165"/>
    </row>
    <row r="12" spans="1:7">
      <c r="A12" s="202">
        <v>43770</v>
      </c>
      <c r="B12" s="203">
        <v>19.656666666666666</v>
      </c>
      <c r="C12" s="203">
        <v>4.95</v>
      </c>
      <c r="D12" s="165"/>
    </row>
    <row r="13" spans="1:7">
      <c r="A13" s="202">
        <v>43800</v>
      </c>
      <c r="B13" s="203">
        <v>19.406666666666666</v>
      </c>
      <c r="C13" s="203">
        <v>5.01</v>
      </c>
      <c r="D13" s="165"/>
    </row>
    <row r="14" spans="1:7">
      <c r="A14" s="202">
        <v>43831</v>
      </c>
      <c r="B14" s="203">
        <v>19.666666666666668</v>
      </c>
      <c r="C14" s="203">
        <v>5.4499999999999993</v>
      </c>
      <c r="D14" s="165"/>
    </row>
    <row r="15" spans="1:7">
      <c r="A15" s="202">
        <v>43862</v>
      </c>
      <c r="B15" s="203">
        <v>20.013333333333335</v>
      </c>
      <c r="C15" s="203">
        <v>5.8766666666666678</v>
      </c>
      <c r="D15" s="165"/>
    </row>
    <row r="16" spans="1:7">
      <c r="A16" s="202">
        <v>43891</v>
      </c>
      <c r="B16" s="203">
        <v>20.55</v>
      </c>
      <c r="C16" s="203">
        <v>5.996666666666667</v>
      </c>
      <c r="D16" s="165"/>
    </row>
    <row r="17" spans="1:11">
      <c r="A17" s="202">
        <v>43922</v>
      </c>
      <c r="B17" s="203">
        <v>20.133333333333336</v>
      </c>
      <c r="C17" s="203">
        <v>5.7766666666666664</v>
      </c>
      <c r="D17" s="165"/>
    </row>
    <row r="18" spans="1:11">
      <c r="A18" s="202">
        <v>43952</v>
      </c>
      <c r="B18" s="203">
        <v>20.196666666666669</v>
      </c>
      <c r="C18" s="203">
        <v>5.3</v>
      </c>
      <c r="D18" s="165"/>
    </row>
    <row r="19" spans="1:11" ht="15" customHeight="1">
      <c r="A19" s="202">
        <v>43983</v>
      </c>
      <c r="B19" s="203">
        <v>19.886666666666667</v>
      </c>
      <c r="C19" s="203">
        <v>4.9833333333333334</v>
      </c>
      <c r="D19" s="165"/>
      <c r="G19" s="225" t="s">
        <v>236</v>
      </c>
      <c r="H19" s="226"/>
      <c r="I19" s="226"/>
      <c r="J19" s="226"/>
    </row>
    <row r="20" spans="1:11">
      <c r="A20" s="202">
        <v>44013</v>
      </c>
      <c r="B20" s="203">
        <v>20.273333333333333</v>
      </c>
      <c r="C20" s="203">
        <v>4.7366666666666672</v>
      </c>
      <c r="D20" s="165"/>
      <c r="G20" s="226"/>
      <c r="H20" s="226"/>
      <c r="I20" s="226"/>
      <c r="J20" s="226"/>
    </row>
    <row r="21" spans="1:11">
      <c r="A21" s="202">
        <v>44044</v>
      </c>
      <c r="B21" s="203">
        <v>19.863333333333333</v>
      </c>
      <c r="C21" s="203">
        <v>4.6333333333333337</v>
      </c>
      <c r="D21" s="165"/>
      <c r="G21" s="226"/>
      <c r="H21" s="226"/>
      <c r="I21" s="226"/>
      <c r="J21" s="226"/>
      <c r="K21" s="204"/>
    </row>
    <row r="22" spans="1:11">
      <c r="A22" s="202">
        <v>44075</v>
      </c>
      <c r="B22" s="203">
        <v>19.53</v>
      </c>
      <c r="C22" s="203">
        <v>4.5866666666666669</v>
      </c>
      <c r="D22" s="165"/>
      <c r="G22" s="226"/>
      <c r="H22" s="226"/>
      <c r="I22" s="226"/>
      <c r="J22" s="226"/>
      <c r="K22" s="204"/>
    </row>
    <row r="23" spans="1:11">
      <c r="A23" s="202">
        <v>44105</v>
      </c>
      <c r="B23" s="203">
        <v>19.296666666666667</v>
      </c>
      <c r="C23" s="203">
        <v>4.6833333333333336</v>
      </c>
      <c r="D23" s="165"/>
      <c r="G23" s="226"/>
      <c r="H23" s="226"/>
      <c r="I23" s="226"/>
      <c r="J23" s="226"/>
      <c r="K23" s="204"/>
    </row>
    <row r="24" spans="1:11">
      <c r="A24" s="202">
        <v>44136</v>
      </c>
      <c r="B24" s="203">
        <v>19.093333333333334</v>
      </c>
      <c r="C24" s="203">
        <v>5.0266666666666673</v>
      </c>
      <c r="D24" s="165"/>
      <c r="G24" s="161"/>
    </row>
    <row r="25" spans="1:11">
      <c r="A25" s="202">
        <v>44166</v>
      </c>
      <c r="B25" s="203">
        <v>19.266666666666666</v>
      </c>
      <c r="C25" s="203">
        <v>5.206666666666667</v>
      </c>
      <c r="D25" s="165"/>
    </row>
    <row r="26" spans="1:11">
      <c r="A26" s="202">
        <v>44197</v>
      </c>
      <c r="B26" s="203">
        <v>19.25</v>
      </c>
      <c r="C26" s="203">
        <v>5.3500000000000005</v>
      </c>
      <c r="D26" s="165"/>
    </row>
    <row r="27" spans="1:11">
      <c r="A27" s="202">
        <v>44228</v>
      </c>
      <c r="B27" s="203">
        <v>19.59</v>
      </c>
      <c r="C27" s="203">
        <v>5.44</v>
      </c>
      <c r="D27" s="165"/>
    </row>
    <row r="28" spans="1:11">
      <c r="A28" s="202">
        <v>44256</v>
      </c>
      <c r="B28" s="203">
        <v>19.203333333333333</v>
      </c>
      <c r="C28" s="203">
        <v>5.4066666666666663</v>
      </c>
      <c r="D28" s="165"/>
    </row>
    <row r="29" spans="1:11">
      <c r="A29" s="202">
        <v>44287</v>
      </c>
      <c r="B29" s="203">
        <v>19.053333333333331</v>
      </c>
      <c r="C29" s="203">
        <v>5.1733333333333329</v>
      </c>
      <c r="D29" s="165"/>
    </row>
    <row r="30" spans="1:11">
      <c r="A30" s="202">
        <v>44317</v>
      </c>
      <c r="B30" s="203">
        <v>18.396666666666668</v>
      </c>
      <c r="C30" s="203">
        <v>4.84</v>
      </c>
      <c r="D30" s="165"/>
    </row>
    <row r="31" spans="1:11">
      <c r="A31" s="202">
        <v>44348</v>
      </c>
      <c r="B31" s="203">
        <v>18.329999999999998</v>
      </c>
      <c r="C31" s="203">
        <v>4.9433333333333342</v>
      </c>
      <c r="D31" s="165"/>
    </row>
    <row r="32" spans="1:11">
      <c r="A32" s="202">
        <v>44378</v>
      </c>
      <c r="B32" s="203">
        <v>18.133333333333336</v>
      </c>
      <c r="C32" s="203">
        <v>4.8866666666666667</v>
      </c>
      <c r="D32" s="165"/>
    </row>
    <row r="33" spans="1:4">
      <c r="A33" s="202">
        <v>44409</v>
      </c>
      <c r="B33" s="203">
        <v>18.116666666666664</v>
      </c>
      <c r="C33" s="203">
        <v>5.1466666666666665</v>
      </c>
      <c r="D33" s="165"/>
    </row>
    <row r="34" spans="1:4">
      <c r="A34" s="202">
        <v>44440</v>
      </c>
      <c r="B34" s="203">
        <v>18.546666666666667</v>
      </c>
      <c r="C34" s="203">
        <v>5.41</v>
      </c>
      <c r="D34" s="165"/>
    </row>
    <row r="35" spans="1:4">
      <c r="A35" s="202">
        <v>44470</v>
      </c>
      <c r="B35" s="203">
        <v>19.05</v>
      </c>
      <c r="C35" s="203">
        <v>6.2133333333333338</v>
      </c>
      <c r="D35" s="165"/>
    </row>
    <row r="36" spans="1:4">
      <c r="A36" s="202">
        <v>44501</v>
      </c>
      <c r="B36" s="203">
        <v>20.013333333333332</v>
      </c>
      <c r="C36" s="203">
        <v>7.2133333333333338</v>
      </c>
      <c r="D36" s="165"/>
    </row>
    <row r="37" spans="1:4">
      <c r="A37" s="202">
        <v>44531</v>
      </c>
      <c r="B37" s="203">
        <v>20.906666666666666</v>
      </c>
      <c r="C37" s="203">
        <v>8.1233333333333331</v>
      </c>
      <c r="D37" s="165"/>
    </row>
    <row r="38" spans="1:4">
      <c r="A38" s="202">
        <v>44562</v>
      </c>
      <c r="B38" s="203">
        <v>21.963333333333335</v>
      </c>
      <c r="C38" s="203">
        <v>8.85</v>
      </c>
      <c r="D38" s="165"/>
    </row>
    <row r="39" spans="1:4">
      <c r="A39" s="202">
        <v>44593</v>
      </c>
      <c r="B39" s="203">
        <v>23.103333333333335</v>
      </c>
      <c r="C39" s="203">
        <v>9.5966666666666658</v>
      </c>
      <c r="D39" s="165"/>
    </row>
    <row r="40" spans="1:4">
      <c r="A40" s="202">
        <v>44621</v>
      </c>
      <c r="B40" s="203">
        <v>23.646666666666665</v>
      </c>
      <c r="C40" s="203">
        <v>10.423333333333332</v>
      </c>
      <c r="D40" s="165"/>
    </row>
    <row r="41" spans="1:4">
      <c r="A41" s="202">
        <v>44652</v>
      </c>
      <c r="B41" s="203">
        <v>24.266666666666666</v>
      </c>
      <c r="C41" s="203">
        <v>11.31</v>
      </c>
      <c r="D41" s="165"/>
    </row>
    <row r="42" spans="1:4">
      <c r="A42" s="202">
        <v>44682</v>
      </c>
      <c r="B42" s="203">
        <v>24.526666666666667</v>
      </c>
      <c r="C42" s="203">
        <v>11.796666666666667</v>
      </c>
      <c r="D42" s="165"/>
    </row>
    <row r="43" spans="1:4">
      <c r="A43" s="202">
        <v>44713</v>
      </c>
      <c r="B43" s="203">
        <v>25.396666666666665</v>
      </c>
      <c r="C43" s="203">
        <v>12.396666666666667</v>
      </c>
      <c r="D43" s="165"/>
    </row>
    <row r="44" spans="1:4">
      <c r="A44" s="202">
        <v>44743</v>
      </c>
      <c r="B44" s="203">
        <v>26.143333333333334</v>
      </c>
      <c r="C44" s="203">
        <v>13.006666666666666</v>
      </c>
      <c r="D44" s="165"/>
    </row>
    <row r="45" spans="1:4">
      <c r="A45" s="202">
        <v>44774</v>
      </c>
      <c r="B45" s="203">
        <v>26.716666666666669</v>
      </c>
      <c r="C45" s="203">
        <v>13.613333333333335</v>
      </c>
      <c r="D45" s="165"/>
    </row>
    <row r="46" spans="1:4">
      <c r="A46" s="202">
        <v>44805</v>
      </c>
      <c r="B46" s="203">
        <v>27.27333333333333</v>
      </c>
      <c r="C46" s="203">
        <v>14.13</v>
      </c>
      <c r="D46" s="165"/>
    </row>
    <row r="47" spans="1:4">
      <c r="A47" s="202">
        <v>44835</v>
      </c>
      <c r="B47" s="203">
        <v>27.406666666666666</v>
      </c>
      <c r="C47" s="203">
        <v>14.563333333333333</v>
      </c>
      <c r="D47" s="165"/>
    </row>
    <row r="48" spans="1:4">
      <c r="A48" s="202">
        <v>44866</v>
      </c>
      <c r="B48" s="203">
        <v>27.693333333333332</v>
      </c>
      <c r="C48" s="203">
        <v>14.823333333333332</v>
      </c>
      <c r="D48" s="165"/>
    </row>
    <row r="49" spans="1:4">
      <c r="A49" s="202">
        <v>44896</v>
      </c>
      <c r="B49" s="203">
        <v>27.76</v>
      </c>
      <c r="C49" s="203">
        <v>15.07</v>
      </c>
      <c r="D49" s="165"/>
    </row>
    <row r="50" spans="1:4">
      <c r="A50" s="202">
        <v>44927</v>
      </c>
      <c r="B50" s="203">
        <v>28.17</v>
      </c>
      <c r="C50" s="203">
        <v>15.296666666666667</v>
      </c>
      <c r="D50" s="165"/>
    </row>
    <row r="51" spans="1:4">
      <c r="A51" s="202">
        <v>44958</v>
      </c>
      <c r="B51" s="203">
        <v>28.73</v>
      </c>
      <c r="C51" s="203">
        <v>15.873333333333333</v>
      </c>
      <c r="D51" s="165"/>
    </row>
    <row r="52" spans="1:4">
      <c r="A52" s="202">
        <v>44986</v>
      </c>
      <c r="B52" s="203">
        <v>28.573333333333334</v>
      </c>
      <c r="C52" s="203">
        <v>16.206666666666667</v>
      </c>
      <c r="D52" s="165"/>
    </row>
    <row r="53" spans="1:4">
      <c r="A53" s="202">
        <v>45017</v>
      </c>
      <c r="B53" s="203">
        <v>28.623333333333335</v>
      </c>
      <c r="C53" s="203">
        <v>16.420000000000002</v>
      </c>
      <c r="D53" s="165"/>
    </row>
    <row r="54" spans="1:4">
      <c r="A54" s="202">
        <v>45047</v>
      </c>
      <c r="B54" s="203">
        <v>28.22</v>
      </c>
      <c r="C54" s="203">
        <v>16.24666666666667</v>
      </c>
      <c r="D54" s="165"/>
    </row>
    <row r="55" spans="1:4">
      <c r="A55" s="202">
        <v>45078</v>
      </c>
      <c r="B55" s="203">
        <v>28.636666666666667</v>
      </c>
      <c r="C55" s="203">
        <v>16.08666666666667</v>
      </c>
      <c r="D55" s="165"/>
    </row>
    <row r="56" spans="1:4">
      <c r="A56" s="202">
        <v>45108</v>
      </c>
      <c r="B56" s="203">
        <v>28.723333333333333</v>
      </c>
      <c r="C56" s="203">
        <v>15.88</v>
      </c>
      <c r="D56" s="165"/>
    </row>
    <row r="57" spans="1:4">
      <c r="A57" s="202">
        <v>45139</v>
      </c>
      <c r="B57" s="203">
        <v>28.830000000000002</v>
      </c>
      <c r="C57" s="203">
        <v>15.313333333333333</v>
      </c>
      <c r="D57" s="165"/>
    </row>
    <row r="58" spans="1:4">
      <c r="A58" s="202">
        <v>45170</v>
      </c>
      <c r="B58" s="203">
        <v>28.853333333333335</v>
      </c>
      <c r="C58" s="203">
        <v>14.806666666666667</v>
      </c>
      <c r="D58" s="165"/>
    </row>
    <row r="59" spans="1:4">
      <c r="A59" s="202">
        <v>45200</v>
      </c>
      <c r="B59" s="203">
        <v>28.439999999999998</v>
      </c>
      <c r="C59" s="203">
        <v>14.22</v>
      </c>
      <c r="D59" s="165"/>
    </row>
    <row r="60" spans="1:4">
      <c r="A60" s="202">
        <v>45231</v>
      </c>
      <c r="B60" s="203">
        <v>28.113333333333333</v>
      </c>
      <c r="C60" s="203">
        <v>13.83</v>
      </c>
      <c r="D60" s="165"/>
    </row>
    <row r="61" spans="1:4">
      <c r="A61" s="202">
        <v>45261</v>
      </c>
      <c r="B61" s="203">
        <v>27.646666666666665</v>
      </c>
      <c r="C61" s="203">
        <v>13.226666666666667</v>
      </c>
      <c r="D61" s="165"/>
    </row>
    <row r="62" spans="1:4">
      <c r="A62" s="202">
        <v>45292</v>
      </c>
      <c r="B62" s="203">
        <v>27.679999999999996</v>
      </c>
      <c r="C62" s="203">
        <v>12.800000000000002</v>
      </c>
      <c r="D62" s="165"/>
    </row>
    <row r="63" spans="1:4">
      <c r="A63" s="202">
        <v>45323</v>
      </c>
      <c r="B63" s="203">
        <v>27.916666666666668</v>
      </c>
      <c r="C63" s="203">
        <v>12.42</v>
      </c>
      <c r="D63" s="165"/>
    </row>
    <row r="64" spans="1:4">
      <c r="A64" s="202">
        <v>45352</v>
      </c>
      <c r="B64" s="203">
        <v>27.39</v>
      </c>
      <c r="C64" s="203">
        <v>12.393333333333333</v>
      </c>
      <c r="D64" s="165"/>
    </row>
    <row r="65" spans="1:4">
      <c r="A65" s="202">
        <v>45383</v>
      </c>
      <c r="B65" s="203">
        <v>26.683333333333334</v>
      </c>
      <c r="C65" s="203">
        <v>12.01</v>
      </c>
      <c r="D65" s="165"/>
    </row>
    <row r="66" spans="1:4">
      <c r="A66" s="202">
        <v>45413</v>
      </c>
      <c r="B66" s="203">
        <v>25.703333333333333</v>
      </c>
      <c r="C66" s="203">
        <v>11.71</v>
      </c>
      <c r="D66" s="165"/>
    </row>
    <row r="67" spans="1:4">
      <c r="A67" s="202">
        <v>45444</v>
      </c>
      <c r="B67" s="203">
        <v>25.34</v>
      </c>
      <c r="C67" s="203">
        <v>10.903333333333334</v>
      </c>
      <c r="D67" s="165"/>
    </row>
    <row r="68" spans="1:4">
      <c r="A68" s="202">
        <v>45474</v>
      </c>
      <c r="B68" s="203">
        <v>25.12</v>
      </c>
      <c r="C68" s="203">
        <v>10.343333333333334</v>
      </c>
      <c r="D68" s="165"/>
    </row>
    <row r="69" spans="1:4">
      <c r="A69" s="202">
        <v>45505</v>
      </c>
      <c r="B69" s="203">
        <v>24.77</v>
      </c>
      <c r="C69" s="203">
        <v>9.9700000000000006</v>
      </c>
      <c r="D69" s="165"/>
    </row>
    <row r="70" spans="1:4">
      <c r="A70" s="202">
        <v>45536</v>
      </c>
      <c r="B70" s="203">
        <v>24.763333333333332</v>
      </c>
      <c r="C70" s="203">
        <v>9.8666666666666671</v>
      </c>
      <c r="D70" s="165"/>
    </row>
    <row r="71" spans="1:4">
      <c r="A71" s="202">
        <v>45566</v>
      </c>
      <c r="B71" s="203">
        <v>24.263333333333332</v>
      </c>
      <c r="C71" s="203">
        <v>9.7133333333333329</v>
      </c>
      <c r="D71" s="165"/>
    </row>
    <row r="72" spans="1:4">
      <c r="A72" s="202">
        <v>45597</v>
      </c>
      <c r="B72" s="203">
        <v>24.163333333333338</v>
      </c>
      <c r="C72" s="203">
        <v>9.4266666666666659</v>
      </c>
      <c r="D72" s="165"/>
    </row>
    <row r="73" spans="1:4">
      <c r="A73" s="202">
        <v>45627</v>
      </c>
      <c r="B73" s="203">
        <v>23.590000000000003</v>
      </c>
      <c r="C73" s="203">
        <v>9.0899999999999981</v>
      </c>
      <c r="D73" s="165"/>
    </row>
    <row r="74" spans="1:4">
      <c r="A74" s="202">
        <v>45658</v>
      </c>
      <c r="B74" s="203">
        <v>23.876666666666665</v>
      </c>
      <c r="C74" s="203">
        <v>8.94</v>
      </c>
      <c r="D74" s="165"/>
    </row>
    <row r="75" spans="1:4">
      <c r="A75" s="202">
        <v>45689</v>
      </c>
      <c r="B75" s="203">
        <v>24.45</v>
      </c>
      <c r="C75" s="203">
        <v>9.01</v>
      </c>
      <c r="D75" s="165"/>
    </row>
    <row r="76" spans="1:4">
      <c r="A76" s="202">
        <v>45717</v>
      </c>
      <c r="B76" s="203">
        <v>24.51</v>
      </c>
      <c r="C76" s="203">
        <v>9.3400000000000016</v>
      </c>
      <c r="D76" s="165"/>
    </row>
    <row r="77" spans="1:4">
      <c r="A77" s="202">
        <v>45748</v>
      </c>
      <c r="B77" s="203">
        <v>24.456666666666667</v>
      </c>
      <c r="C77" s="203">
        <v>9.3699999999999992</v>
      </c>
      <c r="D77" s="165"/>
    </row>
    <row r="78" spans="1:4">
      <c r="A78" s="202">
        <v>45778</v>
      </c>
      <c r="B78" s="203">
        <v>23.973333333333333</v>
      </c>
      <c r="C78" s="203">
        <v>9.326666666666668</v>
      </c>
      <c r="D78" s="165"/>
    </row>
    <row r="79" spans="1:4">
      <c r="A79" s="202">
        <v>45809</v>
      </c>
      <c r="B79" s="203">
        <v>24.040000000000003</v>
      </c>
      <c r="C79" s="203">
        <v>9</v>
      </c>
      <c r="D79" s="165"/>
    </row>
    <row r="80" spans="1:4">
      <c r="A80" s="202">
        <v>45839</v>
      </c>
      <c r="B80" s="203">
        <v>23.916666666666668</v>
      </c>
      <c r="C80" s="203">
        <v>8.8833333333333329</v>
      </c>
      <c r="D80" s="165"/>
    </row>
    <row r="81" spans="1:4">
      <c r="A81" s="202">
        <v>45870</v>
      </c>
      <c r="B81" s="203">
        <v>23.656666666666666</v>
      </c>
      <c r="C81" s="203">
        <v>8.7200000000000006</v>
      </c>
      <c r="D81" s="165"/>
    </row>
    <row r="82" spans="1:4">
      <c r="A82" s="202">
        <v>45901</v>
      </c>
      <c r="B82" s="203">
        <v>23.74</v>
      </c>
      <c r="C82" s="203">
        <v>8.7000000000000011</v>
      </c>
      <c r="D82" s="165"/>
    </row>
    <row r="83" spans="1:4">
      <c r="A83" s="202">
        <v>45931</v>
      </c>
      <c r="B83" s="203">
        <v>23.406666666666666</v>
      </c>
      <c r="C83" s="203">
        <v>8.663333333333334</v>
      </c>
      <c r="D83" s="165"/>
    </row>
    <row r="84" spans="1:4">
      <c r="A84" s="202">
        <v>45962</v>
      </c>
      <c r="B84" s="203">
        <v>23.47666666666667</v>
      </c>
      <c r="C84" s="203">
        <v>8.586666666666666</v>
      </c>
      <c r="D84" s="165">
        <v>-1000</v>
      </c>
    </row>
    <row r="85" spans="1:4">
      <c r="A85" s="202">
        <v>45992</v>
      </c>
      <c r="B85" s="203">
        <v>22.95</v>
      </c>
      <c r="C85" s="203">
        <v>8.41</v>
      </c>
      <c r="D85" s="165">
        <v>1000</v>
      </c>
    </row>
    <row r="86" spans="1:4">
      <c r="A86" s="202">
        <v>46023</v>
      </c>
      <c r="B86" s="203">
        <v>23.083333333333332</v>
      </c>
      <c r="C86" s="203">
        <v>8.3533333333333335</v>
      </c>
      <c r="D86" s="165"/>
    </row>
    <row r="87" spans="1:4">
      <c r="A87" s="202">
        <v>46054</v>
      </c>
      <c r="B87" s="203">
        <v>23.243333333333329</v>
      </c>
      <c r="C87" s="203">
        <v>8.4</v>
      </c>
      <c r="D87" s="165"/>
    </row>
  </sheetData>
  <mergeCells count="1">
    <mergeCell ref="G19:J23"/>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7B278A-424C-45C6-AC8D-77EC07D4A5D1}">
  <sheetPr>
    <tabColor theme="2"/>
  </sheetPr>
  <dimension ref="A1:Q276"/>
  <sheetViews>
    <sheetView showGridLines="0" zoomScaleNormal="100" workbookViewId="0">
      <selection sqref="A1:K1"/>
    </sheetView>
  </sheetViews>
  <sheetFormatPr baseColWidth="10" defaultColWidth="11.54296875" defaultRowHeight="14.5"/>
  <cols>
    <col min="1" max="8" width="11.54296875" style="8"/>
    <col min="9" max="11" width="13.453125" style="8" bestFit="1" customWidth="1"/>
    <col min="12" max="16384" width="11.54296875" style="8"/>
  </cols>
  <sheetData>
    <row r="1" spans="1:13">
      <c r="A1" s="61"/>
      <c r="B1" s="61" t="s">
        <v>22</v>
      </c>
      <c r="C1" s="61" t="s">
        <v>21</v>
      </c>
      <c r="D1" s="61" t="s">
        <v>20</v>
      </c>
      <c r="E1" s="61" t="s">
        <v>19</v>
      </c>
      <c r="F1" s="61" t="s">
        <v>18</v>
      </c>
      <c r="G1" s="61" t="s">
        <v>17</v>
      </c>
      <c r="H1" s="61" t="s">
        <v>16</v>
      </c>
      <c r="I1" s="61" t="s">
        <v>15</v>
      </c>
      <c r="J1" s="61" t="s">
        <v>14</v>
      </c>
      <c r="K1" s="61" t="s">
        <v>13</v>
      </c>
    </row>
    <row r="2" spans="1:13">
      <c r="A2" s="16">
        <v>45719</v>
      </c>
      <c r="B2" s="17">
        <v>-41.389999999999993</v>
      </c>
      <c r="C2" s="17">
        <v>12.400000000000011</v>
      </c>
      <c r="D2" s="17">
        <v>9.9000000000000199</v>
      </c>
      <c r="E2" s="17">
        <v>-96.999999999999886</v>
      </c>
      <c r="F2" s="17">
        <v>-20.000000000000018</v>
      </c>
      <c r="G2" s="17">
        <v>-40.399999999999991</v>
      </c>
      <c r="H2" s="17">
        <v>-0.99999999999997868</v>
      </c>
      <c r="I2" s="17">
        <v>-36.874999999999972</v>
      </c>
      <c r="J2" s="17"/>
      <c r="K2" s="17"/>
    </row>
    <row r="3" spans="1:13">
      <c r="A3" s="16">
        <v>45720</v>
      </c>
      <c r="B3" s="17">
        <v>-32.479999999999976</v>
      </c>
      <c r="C3" s="17">
        <v>12.800000000000011</v>
      </c>
      <c r="D3" s="17">
        <v>9.9000000000000199</v>
      </c>
      <c r="E3" s="17">
        <v>-82.399999999999977</v>
      </c>
      <c r="F3" s="17">
        <v>-18.99999999999995</v>
      </c>
      <c r="G3" s="17">
        <v>-43.99999999999995</v>
      </c>
      <c r="H3" s="17">
        <v>-8.9999999999999858</v>
      </c>
      <c r="I3" s="17">
        <v>-33.874999999999964</v>
      </c>
      <c r="J3" s="17"/>
      <c r="K3" s="17"/>
    </row>
    <row r="4" spans="1:13">
      <c r="A4" s="16">
        <v>45721</v>
      </c>
      <c r="B4" s="17">
        <v>-29.049999999999976</v>
      </c>
      <c r="C4" s="17">
        <v>42.600000000000016</v>
      </c>
      <c r="D4" s="17">
        <v>-16.600000000000037</v>
      </c>
      <c r="E4" s="17">
        <v>-95.29999999999994</v>
      </c>
      <c r="F4" s="17">
        <v>-16.999999999999993</v>
      </c>
      <c r="G4" s="17">
        <v>-46.000000000000085</v>
      </c>
      <c r="H4" s="17">
        <v>-8.9999999999999858</v>
      </c>
      <c r="I4" s="17">
        <v>-43.725000000000016</v>
      </c>
      <c r="J4" s="17"/>
      <c r="K4" s="17"/>
    </row>
    <row r="5" spans="1:13">
      <c r="A5" s="16">
        <v>45722</v>
      </c>
      <c r="B5" s="17">
        <v>-29.059999999999953</v>
      </c>
      <c r="C5" s="17">
        <v>46.600000000000023</v>
      </c>
      <c r="D5" s="17">
        <v>-4.4000000000000483</v>
      </c>
      <c r="E5" s="17">
        <v>-92.799999999999898</v>
      </c>
      <c r="F5" s="17">
        <v>-16.000000000000014</v>
      </c>
      <c r="G5" s="17">
        <v>-45.500000000000007</v>
      </c>
      <c r="H5" s="17">
        <v>-8.9999999999999858</v>
      </c>
      <c r="I5" s="17">
        <v>-39.67499999999999</v>
      </c>
      <c r="J5" s="17"/>
      <c r="K5" s="17"/>
      <c r="M5" s="15" t="s">
        <v>23</v>
      </c>
    </row>
    <row r="6" spans="1:13">
      <c r="A6" s="16">
        <v>45723</v>
      </c>
      <c r="B6" s="17">
        <v>-26.790000000000003</v>
      </c>
      <c r="C6" s="17">
        <v>46.899999999999984</v>
      </c>
      <c r="D6" s="17">
        <v>-33.399999999999963</v>
      </c>
      <c r="E6" s="17">
        <v>-92.999999999999972</v>
      </c>
      <c r="F6" s="17">
        <v>-16.999999999999993</v>
      </c>
      <c r="G6" s="17">
        <v>-41.999999999999993</v>
      </c>
      <c r="H6" s="17">
        <v>-8.9999999999999858</v>
      </c>
      <c r="I6" s="17">
        <v>-46.34999999999998</v>
      </c>
      <c r="J6" s="17"/>
      <c r="K6" s="17"/>
      <c r="M6" s="14" t="s">
        <v>11</v>
      </c>
    </row>
    <row r="7" spans="1:13">
      <c r="A7" s="16">
        <v>45726</v>
      </c>
      <c r="B7" s="17">
        <v>-35.590000000000011</v>
      </c>
      <c r="C7" s="17">
        <v>46.600000000000023</v>
      </c>
      <c r="D7" s="17">
        <v>-24.600000000000044</v>
      </c>
      <c r="E7" s="17">
        <v>-89.599999999999909</v>
      </c>
      <c r="F7" s="17">
        <v>-16.000000000000014</v>
      </c>
      <c r="G7" s="17">
        <v>-35.500000000000043</v>
      </c>
      <c r="H7" s="17">
        <v>-20.000000000000018</v>
      </c>
      <c r="I7" s="17">
        <v>-41.425000000000011</v>
      </c>
      <c r="J7" s="17"/>
      <c r="K7" s="17"/>
      <c r="M7" s="14" t="s">
        <v>26</v>
      </c>
    </row>
    <row r="8" spans="1:13">
      <c r="A8" s="16">
        <v>45727</v>
      </c>
      <c r="B8" s="17">
        <v>-28.910000000000036</v>
      </c>
      <c r="C8" s="17">
        <v>52.999999999999979</v>
      </c>
      <c r="D8" s="17">
        <v>-38.700000000000045</v>
      </c>
      <c r="E8" s="17">
        <v>-83.799999999999926</v>
      </c>
      <c r="F8" s="17">
        <v>-14.999999999999947</v>
      </c>
      <c r="G8" s="17">
        <v>-33.300000000000018</v>
      </c>
      <c r="H8" s="17">
        <v>-20.000000000000018</v>
      </c>
      <c r="I8" s="17">
        <v>-42.699999999999982</v>
      </c>
      <c r="J8" s="17"/>
      <c r="K8" s="17"/>
      <c r="M8" s="13" t="s">
        <v>27</v>
      </c>
    </row>
    <row r="9" spans="1:13">
      <c r="A9" s="16">
        <v>45728</v>
      </c>
      <c r="B9" s="17">
        <v>-25.659999999999972</v>
      </c>
      <c r="C9" s="17">
        <v>50.999999999999979</v>
      </c>
      <c r="D9" s="17">
        <v>-24.399999999999977</v>
      </c>
      <c r="E9" s="17">
        <v>-83.499999999999915</v>
      </c>
      <c r="F9" s="17">
        <v>-14.999999999999947</v>
      </c>
      <c r="G9" s="17">
        <v>-29.899999999999949</v>
      </c>
      <c r="H9" s="17">
        <v>-19.000000000000039</v>
      </c>
      <c r="I9" s="17">
        <v>-38.199999999999946</v>
      </c>
      <c r="J9" s="17"/>
      <c r="K9" s="17"/>
    </row>
    <row r="10" spans="1:13">
      <c r="A10" s="16">
        <v>45729</v>
      </c>
      <c r="B10" s="17">
        <v>-30.079999999999973</v>
      </c>
      <c r="C10" s="17">
        <v>48.8</v>
      </c>
      <c r="D10" s="17">
        <v>-38.499999999999979</v>
      </c>
      <c r="E10" s="17">
        <v>-92.69999999999996</v>
      </c>
      <c r="F10" s="17">
        <v>-16.999999999999993</v>
      </c>
      <c r="G10" s="17">
        <v>-26.900000000000013</v>
      </c>
      <c r="H10" s="17">
        <v>-21.999999999999975</v>
      </c>
      <c r="I10" s="17">
        <v>-43.774999999999984</v>
      </c>
      <c r="J10" s="17"/>
      <c r="K10" s="17"/>
    </row>
    <row r="11" spans="1:13">
      <c r="A11" s="16">
        <v>45730</v>
      </c>
      <c r="B11" s="17">
        <v>-25.689999999999991</v>
      </c>
      <c r="C11" s="17">
        <v>50.899999999999991</v>
      </c>
      <c r="D11" s="17">
        <v>-35.400000000000098</v>
      </c>
      <c r="E11" s="17">
        <v>-95.399999999999892</v>
      </c>
      <c r="F11" s="17">
        <v>-17.999999999999972</v>
      </c>
      <c r="G11" s="17">
        <v>-23.600000000000065</v>
      </c>
      <c r="H11" s="17">
        <v>-19.000000000000039</v>
      </c>
      <c r="I11" s="17">
        <v>-43.100000000000009</v>
      </c>
      <c r="J11" s="17"/>
      <c r="K11" s="17"/>
    </row>
    <row r="12" spans="1:13">
      <c r="A12" s="16">
        <v>45733</v>
      </c>
      <c r="B12" s="17">
        <v>-27.050000000000018</v>
      </c>
      <c r="C12" s="17">
        <v>45.100000000000009</v>
      </c>
      <c r="D12" s="17">
        <v>-42.999999999999972</v>
      </c>
      <c r="E12" s="17">
        <v>-95.399999999999892</v>
      </c>
      <c r="F12" s="17">
        <v>-25</v>
      </c>
      <c r="G12" s="17">
        <v>-15.499999999999936</v>
      </c>
      <c r="H12" s="17">
        <v>-19.000000000000039</v>
      </c>
      <c r="I12" s="17">
        <v>-44.724999999999952</v>
      </c>
      <c r="J12" s="17"/>
      <c r="K12" s="17"/>
    </row>
    <row r="13" spans="1:13">
      <c r="A13" s="16">
        <v>45734</v>
      </c>
      <c r="B13" s="17">
        <v>-28.589999999999982</v>
      </c>
      <c r="C13" s="17">
        <v>44.300000000000004</v>
      </c>
      <c r="D13" s="17">
        <v>-55.19999999999996</v>
      </c>
      <c r="E13" s="17">
        <v>-102.39999999999992</v>
      </c>
      <c r="F13" s="17">
        <v>-25</v>
      </c>
      <c r="G13" s="17">
        <v>2.5999999999999801</v>
      </c>
      <c r="H13" s="17">
        <v>-19.000000000000039</v>
      </c>
      <c r="I13" s="17">
        <v>-44.999999999999972</v>
      </c>
      <c r="J13" s="17"/>
      <c r="K13" s="17"/>
    </row>
    <row r="14" spans="1:13">
      <c r="A14" s="16">
        <v>45735</v>
      </c>
      <c r="B14" s="17">
        <v>-32.620000000000005</v>
      </c>
      <c r="C14" s="17">
        <v>43.699999999999982</v>
      </c>
      <c r="D14" s="17">
        <v>-64.499999999999957</v>
      </c>
      <c r="E14" s="17">
        <v>-108.30000000000001</v>
      </c>
      <c r="F14" s="17">
        <v>-24.000000000000021</v>
      </c>
      <c r="G14" s="17">
        <v>14.400000000000013</v>
      </c>
      <c r="H14" s="17">
        <v>-19.000000000000039</v>
      </c>
      <c r="I14" s="17">
        <v>-45.599999999999994</v>
      </c>
      <c r="J14" s="17"/>
      <c r="K14" s="17"/>
    </row>
    <row r="15" spans="1:13">
      <c r="A15" s="16">
        <v>45736</v>
      </c>
      <c r="B15" s="17">
        <v>-33.209999999999965</v>
      </c>
      <c r="C15" s="17">
        <v>41.299999999999983</v>
      </c>
      <c r="D15" s="17">
        <v>-33.300000000000018</v>
      </c>
      <c r="E15" s="17">
        <v>-102.39999999999992</v>
      </c>
      <c r="F15" s="17">
        <v>-21.999999999999975</v>
      </c>
      <c r="G15" s="17">
        <v>15.199999999999925</v>
      </c>
      <c r="H15" s="17">
        <v>-28.000000000000025</v>
      </c>
      <c r="I15" s="17">
        <v>-35.624999999999993</v>
      </c>
      <c r="J15" s="17"/>
      <c r="K15" s="17"/>
    </row>
    <row r="16" spans="1:13">
      <c r="A16" s="16">
        <v>45737</v>
      </c>
      <c r="B16" s="17">
        <v>-32.28</v>
      </c>
      <c r="C16" s="17">
        <v>39.800000000000011</v>
      </c>
      <c r="D16" s="17">
        <v>-32.600000000000051</v>
      </c>
      <c r="E16" s="17">
        <v>-94.899999999999977</v>
      </c>
      <c r="F16" s="17">
        <v>-20.999999999999996</v>
      </c>
      <c r="G16" s="17">
        <v>-0.60000000000002274</v>
      </c>
      <c r="H16" s="17">
        <v>-28.000000000000025</v>
      </c>
      <c r="I16" s="17">
        <v>-37.275000000000013</v>
      </c>
      <c r="J16" s="17"/>
      <c r="K16" s="17"/>
    </row>
    <row r="17" spans="1:17">
      <c r="A17" s="16">
        <v>45740</v>
      </c>
      <c r="B17" s="17">
        <v>-23.439999999999994</v>
      </c>
      <c r="C17" s="17">
        <v>40.399999999999991</v>
      </c>
      <c r="D17" s="17">
        <v>-11.500000000000021</v>
      </c>
      <c r="E17" s="17">
        <v>-91.499999999999915</v>
      </c>
      <c r="F17" s="17">
        <v>-16.000000000000014</v>
      </c>
      <c r="G17" s="17">
        <v>-0.60000000000002274</v>
      </c>
      <c r="H17" s="17">
        <v>-28.000000000000025</v>
      </c>
      <c r="I17" s="17">
        <v>-29.899999999999995</v>
      </c>
      <c r="J17" s="17"/>
      <c r="K17" s="17"/>
    </row>
    <row r="18" spans="1:17">
      <c r="A18" s="16">
        <v>45741</v>
      </c>
      <c r="B18" s="17">
        <v>-25.570000000000004</v>
      </c>
      <c r="C18" s="17">
        <v>43.100000000000009</v>
      </c>
      <c r="D18" s="17">
        <v>-10.700000000000109</v>
      </c>
      <c r="E18" s="17">
        <v>-95.800000000000011</v>
      </c>
      <c r="F18" s="17">
        <v>-13.999999999999968</v>
      </c>
      <c r="G18" s="17">
        <v>7.3000000000000398</v>
      </c>
      <c r="H18" s="17">
        <v>-19.000000000000039</v>
      </c>
      <c r="I18" s="17">
        <v>-28.300000000000011</v>
      </c>
      <c r="J18" s="17"/>
      <c r="K18" s="17"/>
    </row>
    <row r="19" spans="1:17">
      <c r="A19" s="16">
        <v>45742</v>
      </c>
      <c r="B19" s="17">
        <v>-21.710000000000029</v>
      </c>
      <c r="C19" s="17">
        <v>42.8</v>
      </c>
      <c r="D19" s="17">
        <v>-1.2999999999999901</v>
      </c>
      <c r="E19" s="17">
        <v>-94.499999999999858</v>
      </c>
      <c r="F19" s="17">
        <v>-9.9999999999999645</v>
      </c>
      <c r="G19" s="17">
        <v>15.90000000000007</v>
      </c>
      <c r="H19" s="17">
        <v>-15.000000000000036</v>
      </c>
      <c r="I19" s="17">
        <v>-22.474999999999937</v>
      </c>
      <c r="J19" s="17"/>
      <c r="K19" s="17"/>
    </row>
    <row r="20" spans="1:17">
      <c r="A20" s="16">
        <v>45743</v>
      </c>
      <c r="B20" s="17">
        <v>-20.950000000000024</v>
      </c>
      <c r="C20" s="17">
        <v>40.600000000000016</v>
      </c>
      <c r="D20" s="17">
        <v>-7.0000000000000284</v>
      </c>
      <c r="E20" s="17">
        <v>-101.49999999999989</v>
      </c>
      <c r="F20" s="17">
        <v>-7.0000000000000284</v>
      </c>
      <c r="G20" s="17">
        <v>29.800000000000004</v>
      </c>
      <c r="H20" s="17">
        <v>-10.000000000000053</v>
      </c>
      <c r="I20" s="17">
        <v>-21.424999999999983</v>
      </c>
      <c r="J20" s="17"/>
      <c r="K20" s="17"/>
    </row>
    <row r="21" spans="1:17">
      <c r="A21" s="16">
        <v>45744</v>
      </c>
      <c r="B21" s="17">
        <v>-31.960000000000033</v>
      </c>
      <c r="C21" s="17">
        <v>35.999999999999986</v>
      </c>
      <c r="D21" s="17">
        <v>-4.3000000000001037</v>
      </c>
      <c r="E21" s="17">
        <v>-105.19999999999996</v>
      </c>
      <c r="F21" s="17">
        <v>6.0000000000000497</v>
      </c>
      <c r="G21" s="17">
        <v>41.799999999999926</v>
      </c>
      <c r="H21" s="17">
        <v>-10.000000000000053</v>
      </c>
      <c r="I21" s="17">
        <v>-15.425000000000018</v>
      </c>
      <c r="J21" s="17"/>
      <c r="K21" s="17"/>
    </row>
    <row r="22" spans="1:17" ht="14.5" customHeight="1">
      <c r="A22" s="16">
        <v>45747</v>
      </c>
      <c r="B22" s="17">
        <v>-36.369999999999969</v>
      </c>
      <c r="C22" s="17">
        <v>37.1</v>
      </c>
      <c r="D22" s="17">
        <v>-8.5000000000000853</v>
      </c>
      <c r="E22" s="17">
        <v>-107.89999999999989</v>
      </c>
      <c r="F22" s="17">
        <v>6.0000000000000497</v>
      </c>
      <c r="G22" s="17">
        <v>39.499999999999957</v>
      </c>
      <c r="H22" s="17">
        <v>-10.000000000000053</v>
      </c>
      <c r="I22" s="17">
        <v>-17.724999999999991</v>
      </c>
      <c r="J22" s="17"/>
      <c r="K22" s="17"/>
      <c r="M22" s="206" t="s">
        <v>28</v>
      </c>
      <c r="N22" s="206"/>
      <c r="O22" s="206"/>
      <c r="P22" s="206"/>
      <c r="Q22" s="206"/>
    </row>
    <row r="23" spans="1:17">
      <c r="A23" s="16">
        <v>45748</v>
      </c>
      <c r="B23" s="17">
        <v>-40.010000000000012</v>
      </c>
      <c r="C23" s="17">
        <v>31.999999999999986</v>
      </c>
      <c r="D23" s="17">
        <v>-22.199999999999953</v>
      </c>
      <c r="E23" s="17">
        <v>-114.19999999999995</v>
      </c>
      <c r="F23" s="17">
        <v>6.0000000000000497</v>
      </c>
      <c r="G23" s="17">
        <v>28.299999999999947</v>
      </c>
      <c r="H23" s="17">
        <v>-10.000000000000053</v>
      </c>
      <c r="I23" s="17">
        <v>-25.52499999999997</v>
      </c>
      <c r="J23" s="17"/>
      <c r="K23" s="17"/>
      <c r="M23" s="206"/>
      <c r="N23" s="206"/>
      <c r="O23" s="206"/>
      <c r="P23" s="206"/>
      <c r="Q23" s="206"/>
    </row>
    <row r="24" spans="1:17">
      <c r="A24" s="16">
        <v>45749</v>
      </c>
      <c r="B24" s="17">
        <v>-43.829999999999991</v>
      </c>
      <c r="C24" s="17">
        <v>35.400000000000006</v>
      </c>
      <c r="D24" s="17">
        <v>-17.500000000000071</v>
      </c>
      <c r="E24" s="17">
        <v>-120.99999999999991</v>
      </c>
      <c r="F24" s="17">
        <v>3.0000000000000249</v>
      </c>
      <c r="G24" s="17">
        <v>23.199999999999932</v>
      </c>
      <c r="H24" s="17">
        <v>-12.999999999999989</v>
      </c>
      <c r="I24" s="17">
        <v>-28.07500000000001</v>
      </c>
      <c r="J24" s="17"/>
      <c r="K24" s="17"/>
      <c r="M24" s="206"/>
      <c r="N24" s="206"/>
      <c r="O24" s="206"/>
      <c r="P24" s="206"/>
      <c r="Q24" s="206"/>
    </row>
    <row r="25" spans="1:17">
      <c r="A25" s="16">
        <v>45750</v>
      </c>
      <c r="B25" s="17">
        <v>-54.04</v>
      </c>
      <c r="C25" s="17">
        <v>28.399999999999981</v>
      </c>
      <c r="D25" s="17">
        <v>-42.69999999999996</v>
      </c>
      <c r="E25" s="17">
        <v>-139.2999999999999</v>
      </c>
      <c r="F25" s="17">
        <v>3.0000000000000249</v>
      </c>
      <c r="G25" s="17">
        <v>16.699999999999982</v>
      </c>
      <c r="H25" s="17">
        <v>-27.000000000000046</v>
      </c>
      <c r="I25" s="17">
        <v>-40.57499999999996</v>
      </c>
      <c r="J25" s="17"/>
      <c r="K25" s="17"/>
    </row>
    <row r="26" spans="1:17">
      <c r="A26" s="16">
        <v>45751</v>
      </c>
      <c r="B26" s="17">
        <v>-57.47</v>
      </c>
      <c r="C26" s="17">
        <v>21.099999999999987</v>
      </c>
      <c r="D26" s="17">
        <v>-44.100000000000072</v>
      </c>
      <c r="E26" s="17">
        <v>-127.20000000000002</v>
      </c>
      <c r="F26" s="17">
        <v>-22.999999999999954</v>
      </c>
      <c r="G26" s="17">
        <v>11.100000000000065</v>
      </c>
      <c r="H26" s="17">
        <v>-40.000000000000036</v>
      </c>
      <c r="I26" s="17">
        <v>-45.8</v>
      </c>
      <c r="J26" s="17"/>
      <c r="K26" s="17"/>
    </row>
    <row r="27" spans="1:17">
      <c r="A27" s="16">
        <v>45754</v>
      </c>
      <c r="B27" s="17">
        <v>-38.549999999999955</v>
      </c>
      <c r="C27" s="17">
        <v>24.6</v>
      </c>
      <c r="D27" s="17">
        <v>-30.499999999999972</v>
      </c>
      <c r="E27" s="17">
        <v>-105.19999999999996</v>
      </c>
      <c r="F27" s="17">
        <v>-16.999999999999993</v>
      </c>
      <c r="G27" s="17">
        <v>25</v>
      </c>
      <c r="H27" s="17">
        <v>-35.000000000000057</v>
      </c>
      <c r="I27" s="17">
        <v>-31.924999999999983</v>
      </c>
      <c r="J27" s="17"/>
      <c r="K27" s="17"/>
    </row>
    <row r="28" spans="1:17">
      <c r="A28" s="16">
        <v>45755</v>
      </c>
      <c r="B28" s="17">
        <v>-27.609999999999957</v>
      </c>
      <c r="C28" s="17">
        <v>26.399999999999977</v>
      </c>
      <c r="D28" s="17">
        <v>-23.499999999999943</v>
      </c>
      <c r="E28" s="17">
        <v>-99.699999999999989</v>
      </c>
      <c r="F28" s="17">
        <v>-16.999999999999993</v>
      </c>
      <c r="G28" s="17">
        <v>32.099999999999973</v>
      </c>
      <c r="H28" s="17">
        <v>-37.000000000000014</v>
      </c>
      <c r="I28" s="17">
        <v>-27.024999999999991</v>
      </c>
      <c r="J28" s="17"/>
      <c r="K28" s="17"/>
    </row>
    <row r="29" spans="1:17">
      <c r="A29" s="16">
        <v>45756</v>
      </c>
      <c r="B29" s="17">
        <v>-23.749999999999982</v>
      </c>
      <c r="C29" s="17">
        <v>22.40000000000002</v>
      </c>
      <c r="D29" s="17">
        <v>-21.799999999999997</v>
      </c>
      <c r="E29" s="17">
        <v>-105.79999999999998</v>
      </c>
      <c r="F29" s="17">
        <v>-16.999999999999993</v>
      </c>
      <c r="G29" s="17">
        <v>22.40000000000002</v>
      </c>
      <c r="H29" s="17">
        <v>-40.000000000000036</v>
      </c>
      <c r="I29" s="17">
        <v>-30.549999999999986</v>
      </c>
      <c r="J29" s="17"/>
      <c r="K29" s="17"/>
    </row>
    <row r="30" spans="1:17">
      <c r="A30" s="16">
        <v>45757</v>
      </c>
      <c r="B30" s="17">
        <v>-14.409999999999989</v>
      </c>
      <c r="C30" s="17">
        <v>21.300000000000008</v>
      </c>
      <c r="D30" s="17">
        <v>-1.9000000000000128</v>
      </c>
      <c r="E30" s="17">
        <v>-93.499999999999872</v>
      </c>
      <c r="F30" s="17">
        <v>-0.99999999999997868</v>
      </c>
      <c r="G30" s="17">
        <v>28.700000000000081</v>
      </c>
      <c r="H30" s="17">
        <v>-33.999999999999986</v>
      </c>
      <c r="I30" s="17">
        <v>-16.924999999999947</v>
      </c>
      <c r="J30" s="17"/>
      <c r="K30" s="17"/>
    </row>
    <row r="31" spans="1:17">
      <c r="A31" s="16">
        <v>45758</v>
      </c>
      <c r="B31" s="17">
        <v>-7.9500000000000348</v>
      </c>
      <c r="C31" s="17">
        <v>20.299999999999983</v>
      </c>
      <c r="D31" s="17">
        <v>-35.9</v>
      </c>
      <c r="E31" s="17">
        <v>-85.499999999999858</v>
      </c>
      <c r="F31" s="17">
        <v>2.0000000000000462</v>
      </c>
      <c r="G31" s="17">
        <v>75.300000000000011</v>
      </c>
      <c r="H31" s="17">
        <v>-27.000000000000046</v>
      </c>
      <c r="I31" s="17">
        <v>-11.024999999999952</v>
      </c>
      <c r="J31" s="17"/>
      <c r="K31" s="17"/>
    </row>
    <row r="32" spans="1:17">
      <c r="A32" s="16">
        <v>45761</v>
      </c>
      <c r="B32" s="17">
        <v>-19.510000000000005</v>
      </c>
      <c r="C32" s="17">
        <v>14.500000000000002</v>
      </c>
      <c r="D32" s="17">
        <v>-55.400000000000027</v>
      </c>
      <c r="E32" s="17">
        <v>-86.500000000000028</v>
      </c>
      <c r="F32" s="17">
        <v>0</v>
      </c>
      <c r="G32" s="17">
        <v>76.099999999999923</v>
      </c>
      <c r="H32" s="17">
        <v>-33.000000000000007</v>
      </c>
      <c r="I32" s="17">
        <v>-16.450000000000035</v>
      </c>
      <c r="J32" s="17"/>
      <c r="K32" s="17"/>
    </row>
    <row r="33" spans="1:11">
      <c r="A33" s="16">
        <v>45762</v>
      </c>
      <c r="B33" s="17">
        <v>-23.599999999999977</v>
      </c>
      <c r="C33" s="17">
        <v>16.699999999999982</v>
      </c>
      <c r="D33" s="17">
        <v>-51.6</v>
      </c>
      <c r="E33" s="17">
        <v>-95.399999999999892</v>
      </c>
      <c r="F33" s="17">
        <v>-0.99999999999997868</v>
      </c>
      <c r="G33" s="17">
        <v>71.700000000000045</v>
      </c>
      <c r="H33" s="17">
        <v>-39.000000000000057</v>
      </c>
      <c r="I33" s="17">
        <v>-19.074999999999953</v>
      </c>
      <c r="J33" s="17"/>
      <c r="K33" s="17"/>
    </row>
    <row r="34" spans="1:11">
      <c r="A34" s="16">
        <v>45763</v>
      </c>
      <c r="B34" s="17">
        <v>-29.220000000000024</v>
      </c>
      <c r="C34" s="17">
        <v>14.19999999999999</v>
      </c>
      <c r="D34" s="17">
        <v>-51.400000000000112</v>
      </c>
      <c r="E34" s="17">
        <v>-95.29999999999994</v>
      </c>
      <c r="F34" s="17">
        <v>0</v>
      </c>
      <c r="G34" s="17">
        <v>68.299999999999983</v>
      </c>
      <c r="H34" s="17">
        <v>-37.000000000000014</v>
      </c>
      <c r="I34" s="17">
        <v>-19.600000000000016</v>
      </c>
      <c r="J34" s="17"/>
      <c r="K34" s="17"/>
    </row>
    <row r="35" spans="1:11">
      <c r="A35" s="16">
        <v>45764</v>
      </c>
      <c r="B35" s="17">
        <v>-24.409999999999954</v>
      </c>
      <c r="C35" s="17">
        <v>10.499999999999998</v>
      </c>
      <c r="D35" s="17">
        <v>-60.299999999999976</v>
      </c>
      <c r="E35" s="17">
        <v>-95.29999999999994</v>
      </c>
      <c r="F35" s="17">
        <v>0</v>
      </c>
      <c r="G35" s="17">
        <v>68.299999999999983</v>
      </c>
      <c r="H35" s="17">
        <v>-37.000000000000014</v>
      </c>
      <c r="I35" s="17">
        <v>-21.824999999999982</v>
      </c>
      <c r="J35" s="17"/>
      <c r="K35" s="17"/>
    </row>
    <row r="36" spans="1:11">
      <c r="A36" s="16">
        <v>45765</v>
      </c>
      <c r="B36" s="17">
        <v>-24.409999999999954</v>
      </c>
      <c r="C36" s="17">
        <v>10.499999999999998</v>
      </c>
      <c r="D36" s="17">
        <v>-60.299999999999976</v>
      </c>
      <c r="E36" s="17">
        <v>-95.29999999999994</v>
      </c>
      <c r="F36" s="17">
        <v>0</v>
      </c>
      <c r="G36" s="17">
        <v>68.299999999999983</v>
      </c>
      <c r="H36" s="17">
        <v>-37.000000000000014</v>
      </c>
      <c r="I36" s="17">
        <v>-21.824999999999982</v>
      </c>
      <c r="J36" s="17"/>
      <c r="K36" s="17"/>
    </row>
    <row r="37" spans="1:11">
      <c r="A37" s="16">
        <v>45768</v>
      </c>
      <c r="B37" s="17">
        <v>-15.840000000000032</v>
      </c>
      <c r="C37" s="17">
        <v>10.499999999999998</v>
      </c>
      <c r="D37" s="17">
        <v>-60.299999999999976</v>
      </c>
      <c r="E37" s="17">
        <v>-85.999999999999943</v>
      </c>
      <c r="F37" s="17">
        <v>3.0000000000000249</v>
      </c>
      <c r="G37" s="17">
        <v>66.600000000000037</v>
      </c>
      <c r="H37" s="17">
        <v>-37.000000000000014</v>
      </c>
      <c r="I37" s="17">
        <v>-19.174999999999965</v>
      </c>
      <c r="J37" s="17"/>
      <c r="K37" s="17"/>
    </row>
    <row r="38" spans="1:11">
      <c r="A38" s="16">
        <v>45769</v>
      </c>
      <c r="B38" s="17">
        <v>-16.819999999999968</v>
      </c>
      <c r="C38" s="17">
        <v>7.6000000000000068</v>
      </c>
      <c r="D38" s="17">
        <v>-46.700000000000053</v>
      </c>
      <c r="E38" s="17">
        <v>-90.7</v>
      </c>
      <c r="F38" s="17">
        <v>6.0000000000000497</v>
      </c>
      <c r="G38" s="17">
        <v>52.699999999999925</v>
      </c>
      <c r="H38" s="17">
        <v>-29.999999999999982</v>
      </c>
      <c r="I38" s="17">
        <v>-19.675000000000018</v>
      </c>
      <c r="J38" s="17"/>
      <c r="K38" s="17"/>
    </row>
    <row r="39" spans="1:11">
      <c r="A39" s="16">
        <v>45770</v>
      </c>
      <c r="B39" s="17">
        <v>-18.780000000000019</v>
      </c>
      <c r="C39" s="17">
        <v>12.999999999999989</v>
      </c>
      <c r="D39" s="17">
        <v>-60.100000000000087</v>
      </c>
      <c r="E39" s="17">
        <v>-95.5</v>
      </c>
      <c r="F39" s="17">
        <v>3.0000000000000249</v>
      </c>
      <c r="G39" s="17">
        <v>39.400000000000013</v>
      </c>
      <c r="H39" s="17">
        <v>-29.999999999999982</v>
      </c>
      <c r="I39" s="17">
        <v>-28.300000000000011</v>
      </c>
      <c r="J39" s="17"/>
      <c r="K39" s="17"/>
    </row>
    <row r="40" spans="1:11">
      <c r="A40" s="16">
        <v>45771</v>
      </c>
      <c r="B40" s="17">
        <v>-25.410000000000021</v>
      </c>
      <c r="C40" s="17">
        <v>8.0999999999999961</v>
      </c>
      <c r="D40" s="17">
        <v>-85.700000000000102</v>
      </c>
      <c r="E40" s="17">
        <v>-109.39999999999995</v>
      </c>
      <c r="F40" s="17">
        <v>2.0000000000000462</v>
      </c>
      <c r="G40" s="17">
        <v>28.299999999999947</v>
      </c>
      <c r="H40" s="17">
        <v>-29.999999999999982</v>
      </c>
      <c r="I40" s="17">
        <v>-41.20000000000001</v>
      </c>
      <c r="J40" s="17"/>
      <c r="K40" s="17"/>
    </row>
    <row r="41" spans="1:11">
      <c r="A41" s="16">
        <v>45772</v>
      </c>
      <c r="B41" s="17">
        <v>-33.370000000000033</v>
      </c>
      <c r="C41" s="17">
        <v>10.199999999999987</v>
      </c>
      <c r="D41" s="17">
        <v>-88.000000000000085</v>
      </c>
      <c r="E41" s="17">
        <v>-112.69999999999989</v>
      </c>
      <c r="F41" s="17">
        <v>0.99999999999997868</v>
      </c>
      <c r="G41" s="17">
        <v>28.500000000000014</v>
      </c>
      <c r="H41" s="17">
        <v>-24.000000000000021</v>
      </c>
      <c r="I41" s="17">
        <v>-42.8</v>
      </c>
      <c r="J41" s="17"/>
      <c r="K41" s="17"/>
    </row>
    <row r="42" spans="1:11">
      <c r="A42" s="16">
        <v>45775</v>
      </c>
      <c r="B42" s="17">
        <v>-36.080000000000027</v>
      </c>
      <c r="C42" s="17">
        <v>15.399999999999991</v>
      </c>
      <c r="D42" s="17">
        <v>-90.09999999999998</v>
      </c>
      <c r="E42" s="17">
        <v>-112.5</v>
      </c>
      <c r="F42" s="17">
        <v>-4.0000000000000036</v>
      </c>
      <c r="G42" s="17">
        <v>43.50000000000005</v>
      </c>
      <c r="H42" s="17">
        <v>-24.000000000000021</v>
      </c>
      <c r="I42" s="17">
        <v>-40.774999999999977</v>
      </c>
      <c r="J42" s="17"/>
      <c r="K42" s="17"/>
    </row>
    <row r="43" spans="1:11">
      <c r="A43" s="16">
        <v>45776</v>
      </c>
      <c r="B43" s="17">
        <v>-39.740000000000023</v>
      </c>
      <c r="C43" s="17">
        <v>12.999999999999989</v>
      </c>
      <c r="D43" s="17">
        <v>-94.500000000000028</v>
      </c>
      <c r="E43" s="17">
        <v>-112.19999999999999</v>
      </c>
      <c r="F43" s="17">
        <v>-4.0000000000000036</v>
      </c>
      <c r="G43" s="17">
        <v>44.699999999999918</v>
      </c>
      <c r="H43" s="17">
        <v>-21.999999999999975</v>
      </c>
      <c r="I43" s="17">
        <v>-41.500000000000028</v>
      </c>
      <c r="J43" s="17"/>
      <c r="K43" s="17"/>
    </row>
    <row r="44" spans="1:11">
      <c r="A44" s="16">
        <v>45777</v>
      </c>
      <c r="B44" s="17">
        <v>-40.70999999999998</v>
      </c>
      <c r="C44" s="17">
        <v>7.6999999999999957</v>
      </c>
      <c r="D44" s="17">
        <v>-109.10000000000011</v>
      </c>
      <c r="E44" s="17">
        <v>-108.30000000000001</v>
      </c>
      <c r="F44" s="17">
        <v>-8.9999999999999858</v>
      </c>
      <c r="G44" s="17">
        <v>48.900000000000077</v>
      </c>
      <c r="H44" s="17">
        <v>-25</v>
      </c>
      <c r="I44" s="17">
        <v>-44.375</v>
      </c>
      <c r="J44" s="17"/>
      <c r="K44" s="17"/>
    </row>
    <row r="45" spans="1:11">
      <c r="A45" s="16">
        <v>45778</v>
      </c>
      <c r="B45" s="17">
        <v>-35.139999999999993</v>
      </c>
      <c r="C45" s="17">
        <v>7.6999999999999957</v>
      </c>
      <c r="D45" s="17">
        <v>-109.10000000000011</v>
      </c>
      <c r="E45" s="17">
        <v>-108.30000000000001</v>
      </c>
      <c r="F45" s="17">
        <v>-8.9999999999999858</v>
      </c>
      <c r="G45" s="17">
        <v>48.900000000000077</v>
      </c>
      <c r="H45" s="17">
        <v>-25</v>
      </c>
      <c r="I45" s="17">
        <v>-44.375</v>
      </c>
      <c r="J45" s="17"/>
      <c r="K45" s="17"/>
    </row>
    <row r="46" spans="1:11">
      <c r="A46" s="16">
        <v>45779</v>
      </c>
      <c r="B46" s="17">
        <v>-26.069999999999993</v>
      </c>
      <c r="C46" s="17">
        <v>16.599999999999994</v>
      </c>
      <c r="D46" s="17">
        <v>-109.99999999999997</v>
      </c>
      <c r="E46" s="17">
        <v>-100.89999999999986</v>
      </c>
      <c r="F46" s="17">
        <v>-4.9999999999999822</v>
      </c>
      <c r="G46" s="17">
        <v>48.000000000000043</v>
      </c>
      <c r="H46" s="17">
        <v>-25</v>
      </c>
      <c r="I46" s="17">
        <v>-41.974999999999937</v>
      </c>
      <c r="J46" s="17"/>
      <c r="K46" s="17"/>
    </row>
    <row r="47" spans="1:11">
      <c r="A47" s="16">
        <v>45782</v>
      </c>
      <c r="B47" s="17">
        <v>-22.569999999999979</v>
      </c>
      <c r="C47" s="17">
        <v>14.999999999999991</v>
      </c>
      <c r="D47" s="17">
        <v>-106.30000000000007</v>
      </c>
      <c r="E47" s="17">
        <v>-99.299999999999855</v>
      </c>
      <c r="F47" s="17">
        <v>-3.0000000000000249</v>
      </c>
      <c r="G47" s="17">
        <v>49.499999999999922</v>
      </c>
      <c r="H47" s="17">
        <v>-16.999999999999993</v>
      </c>
      <c r="I47" s="17">
        <v>-39.775000000000006</v>
      </c>
      <c r="J47" s="17"/>
      <c r="K47" s="17"/>
    </row>
    <row r="48" spans="1:11">
      <c r="A48" s="16">
        <v>45783</v>
      </c>
      <c r="B48" s="17">
        <v>-27.439999999999998</v>
      </c>
      <c r="C48" s="17">
        <v>17.300000000000004</v>
      </c>
      <c r="D48" s="17">
        <v>-118.50000000000006</v>
      </c>
      <c r="E48" s="17">
        <v>-106.1</v>
      </c>
      <c r="F48" s="17">
        <v>-4.0000000000000036</v>
      </c>
      <c r="G48" s="17">
        <v>43.900000000000006</v>
      </c>
      <c r="H48" s="17">
        <v>-16.999999999999993</v>
      </c>
      <c r="I48" s="17">
        <v>-46.175000000000011</v>
      </c>
      <c r="J48" s="17"/>
      <c r="K48" s="17"/>
    </row>
    <row r="49" spans="1:11">
      <c r="A49" s="16">
        <v>45784</v>
      </c>
      <c r="B49" s="17">
        <v>-29.959999999999987</v>
      </c>
      <c r="C49" s="17">
        <v>10.80000000000001</v>
      </c>
      <c r="D49" s="17">
        <v>-126.50000000000006</v>
      </c>
      <c r="E49" s="17">
        <v>-113.69999999999987</v>
      </c>
      <c r="F49" s="17">
        <v>-8.0000000000000071</v>
      </c>
      <c r="G49" s="17">
        <v>33.099999999999952</v>
      </c>
      <c r="H49" s="17">
        <v>-16.999999999999993</v>
      </c>
      <c r="I49" s="17">
        <v>-53.774999999999991</v>
      </c>
      <c r="J49" s="17"/>
      <c r="K49" s="17"/>
    </row>
    <row r="50" spans="1:11">
      <c r="A50" s="16">
        <v>45785</v>
      </c>
      <c r="B50" s="17">
        <v>-19.050000000000011</v>
      </c>
      <c r="C50" s="17">
        <v>16.800000000000015</v>
      </c>
      <c r="D50" s="17">
        <v>-130.40000000000003</v>
      </c>
      <c r="E50" s="17">
        <v>-108.1999999999999</v>
      </c>
      <c r="F50" s="17">
        <v>-8.0000000000000071</v>
      </c>
      <c r="G50" s="17">
        <v>31.900000000000084</v>
      </c>
      <c r="H50" s="17">
        <v>-16.999999999999993</v>
      </c>
      <c r="I50" s="17">
        <v>-53.674999999999962</v>
      </c>
      <c r="J50" s="17"/>
      <c r="K50" s="17"/>
    </row>
    <row r="51" spans="1:11">
      <c r="A51" s="16">
        <v>45786</v>
      </c>
      <c r="B51" s="17">
        <v>-19.050000000000011</v>
      </c>
      <c r="C51" s="17">
        <v>19.499999999999986</v>
      </c>
      <c r="D51" s="17">
        <v>-140.2000000000001</v>
      </c>
      <c r="E51" s="17">
        <v>-102.20000000000002</v>
      </c>
      <c r="F51" s="17">
        <v>-8.9999999999999858</v>
      </c>
      <c r="G51" s="17">
        <v>34.999999999999964</v>
      </c>
      <c r="H51" s="17">
        <v>-18.00000000000006</v>
      </c>
      <c r="I51" s="17">
        <v>-54.10000000000003</v>
      </c>
      <c r="J51" s="17"/>
      <c r="K51" s="17"/>
    </row>
    <row r="52" spans="1:11">
      <c r="A52" s="16">
        <v>45789</v>
      </c>
      <c r="B52" s="17">
        <v>-9.8099999999999632</v>
      </c>
      <c r="C52" s="17">
        <v>28.100000000000016</v>
      </c>
      <c r="D52" s="17">
        <v>-131.30000000000007</v>
      </c>
      <c r="E52" s="17">
        <v>-100.99999999999997</v>
      </c>
      <c r="F52" s="17">
        <v>-22.999999999999954</v>
      </c>
      <c r="G52" s="17">
        <v>40.199999999999925</v>
      </c>
      <c r="H52" s="17">
        <v>-18.00000000000006</v>
      </c>
      <c r="I52" s="17">
        <v>-53.775000000000013</v>
      </c>
      <c r="J52" s="17"/>
      <c r="K52" s="17"/>
    </row>
    <row r="53" spans="1:11">
      <c r="A53" s="16">
        <v>45790</v>
      </c>
      <c r="B53" s="17">
        <v>-10.400000000000009</v>
      </c>
      <c r="C53" s="17">
        <v>31.300000000000018</v>
      </c>
      <c r="D53" s="17">
        <v>-116.09999999999997</v>
      </c>
      <c r="E53" s="17">
        <v>-100.89999999999986</v>
      </c>
      <c r="F53" s="17">
        <v>-25</v>
      </c>
      <c r="G53" s="17">
        <v>42.399999999999949</v>
      </c>
      <c r="H53" s="17">
        <v>-14.000000000000057</v>
      </c>
      <c r="I53" s="17">
        <v>-49.89999999999997</v>
      </c>
      <c r="J53" s="17"/>
      <c r="K53" s="17"/>
    </row>
    <row r="54" spans="1:11">
      <c r="A54" s="16">
        <v>45791</v>
      </c>
      <c r="B54" s="17">
        <v>-3.2700000000000173</v>
      </c>
      <c r="C54" s="17">
        <v>33.199999999999989</v>
      </c>
      <c r="D54" s="17">
        <v>-101.20000000000005</v>
      </c>
      <c r="E54" s="17">
        <v>-90.299999999999869</v>
      </c>
      <c r="F54" s="17">
        <v>-21.999999999999975</v>
      </c>
      <c r="G54" s="17">
        <v>43.599999999999994</v>
      </c>
      <c r="H54" s="17">
        <v>-11.000000000000032</v>
      </c>
      <c r="I54" s="17">
        <v>-42.474999999999973</v>
      </c>
      <c r="J54" s="17"/>
      <c r="K54" s="17"/>
    </row>
    <row r="55" spans="1:11">
      <c r="A55" s="16">
        <v>45792</v>
      </c>
      <c r="B55" s="17">
        <v>-13.750000000000018</v>
      </c>
      <c r="C55" s="17">
        <v>25.499999999999989</v>
      </c>
      <c r="D55" s="17">
        <v>-116.69999999999999</v>
      </c>
      <c r="E55" s="17">
        <v>-100.4999999999999</v>
      </c>
      <c r="F55" s="17">
        <v>-22.999999999999954</v>
      </c>
      <c r="G55" s="17">
        <v>38.700000000000045</v>
      </c>
      <c r="H55" s="17">
        <v>-15.000000000000036</v>
      </c>
      <c r="I55" s="17">
        <v>-50.374999999999943</v>
      </c>
      <c r="J55" s="17"/>
      <c r="K55" s="17"/>
    </row>
    <row r="56" spans="1:11">
      <c r="A56" s="16">
        <v>45793</v>
      </c>
      <c r="B56" s="17">
        <v>-9.1999999999999638</v>
      </c>
      <c r="C56" s="17">
        <v>22.299999999999986</v>
      </c>
      <c r="D56" s="17">
        <v>-115.09999999999998</v>
      </c>
      <c r="E56" s="17">
        <v>-99.299999999999855</v>
      </c>
      <c r="F56" s="17">
        <v>-22.999999999999954</v>
      </c>
      <c r="G56" s="17">
        <v>33.900000000000041</v>
      </c>
      <c r="H56" s="17">
        <v>-20.000000000000018</v>
      </c>
      <c r="I56" s="17">
        <v>-50.874999999999936</v>
      </c>
      <c r="J56" s="17"/>
      <c r="K56" s="17"/>
    </row>
    <row r="57" spans="1:11">
      <c r="A57" s="16">
        <v>45796</v>
      </c>
      <c r="B57" s="17">
        <v>-12.159999999999993</v>
      </c>
      <c r="C57" s="17">
        <v>22.100000000000009</v>
      </c>
      <c r="D57" s="17">
        <v>-116.20000000000007</v>
      </c>
      <c r="E57" s="17">
        <v>-102.09999999999991</v>
      </c>
      <c r="F57" s="17">
        <v>-20.000000000000018</v>
      </c>
      <c r="G57" s="17">
        <v>38.000000000000078</v>
      </c>
      <c r="H57" s="17">
        <v>-20.000000000000018</v>
      </c>
      <c r="I57" s="17">
        <v>-50.074999999999982</v>
      </c>
      <c r="J57" s="17"/>
      <c r="K57" s="17"/>
    </row>
    <row r="58" spans="1:11">
      <c r="A58" s="16">
        <v>45797</v>
      </c>
      <c r="B58" s="17">
        <v>-8.2099999999999618</v>
      </c>
      <c r="C58" s="17">
        <v>23.899999999999988</v>
      </c>
      <c r="D58" s="17">
        <v>-108.69999999999997</v>
      </c>
      <c r="E58" s="17">
        <v>-103.39999999999989</v>
      </c>
      <c r="F58" s="17">
        <v>-16.999999999999993</v>
      </c>
      <c r="G58" s="17">
        <v>35.599999999999987</v>
      </c>
      <c r="H58" s="17">
        <v>-16.000000000000014</v>
      </c>
      <c r="I58" s="17">
        <v>-48.374999999999964</v>
      </c>
      <c r="J58" s="17"/>
      <c r="K58" s="17"/>
    </row>
    <row r="59" spans="1:11">
      <c r="A59" s="16">
        <v>45798</v>
      </c>
      <c r="B59" s="17">
        <v>2.9499999999999638</v>
      </c>
      <c r="C59" s="17">
        <v>27.899999999999991</v>
      </c>
      <c r="D59" s="17">
        <v>-95.800000000000011</v>
      </c>
      <c r="E59" s="17">
        <v>-97.299999999999898</v>
      </c>
      <c r="F59" s="17">
        <v>-12.000000000000011</v>
      </c>
      <c r="G59" s="17">
        <v>44.599999999999973</v>
      </c>
      <c r="H59" s="17">
        <v>-16.000000000000014</v>
      </c>
      <c r="I59" s="17">
        <v>-40.124999999999986</v>
      </c>
      <c r="J59" s="17"/>
      <c r="K59" s="17"/>
    </row>
    <row r="60" spans="1:11">
      <c r="A60" s="16">
        <v>45799</v>
      </c>
      <c r="B60" s="17">
        <v>-4.0300000000000225</v>
      </c>
      <c r="C60" s="17">
        <v>27.59999999999998</v>
      </c>
      <c r="D60" s="17">
        <v>-101.29999999999998</v>
      </c>
      <c r="E60" s="17">
        <v>-101.7999999999999</v>
      </c>
      <c r="F60" s="17">
        <v>-7.0000000000000284</v>
      </c>
      <c r="G60" s="17">
        <v>45.700000000000074</v>
      </c>
      <c r="H60" s="17">
        <v>-15.000000000000036</v>
      </c>
      <c r="I60" s="17">
        <v>-41.099999999999959</v>
      </c>
      <c r="J60" s="17"/>
      <c r="K60" s="17"/>
    </row>
    <row r="61" spans="1:11">
      <c r="A61" s="16">
        <v>45800</v>
      </c>
      <c r="B61" s="17">
        <v>-5.7999999999999829</v>
      </c>
      <c r="C61" s="17">
        <v>20.000000000000018</v>
      </c>
      <c r="D61" s="17">
        <v>-104.10000000000004</v>
      </c>
      <c r="E61" s="17">
        <v>-99.199999999999903</v>
      </c>
      <c r="F61" s="17">
        <v>-5.9999999999999609</v>
      </c>
      <c r="G61" s="17">
        <v>50.80000000000009</v>
      </c>
      <c r="H61" s="17">
        <v>-16.000000000000014</v>
      </c>
      <c r="I61" s="17">
        <v>-39.624999999999957</v>
      </c>
      <c r="J61" s="17"/>
      <c r="K61" s="17"/>
    </row>
    <row r="62" spans="1:11">
      <c r="A62" s="16">
        <v>45803</v>
      </c>
      <c r="B62" s="17">
        <v>-5.7999999999999829</v>
      </c>
      <c r="C62" s="17">
        <v>19.300000000000004</v>
      </c>
      <c r="D62" s="17">
        <v>-110.10000000000008</v>
      </c>
      <c r="E62" s="17">
        <v>-97.19999999999996</v>
      </c>
      <c r="F62" s="17">
        <v>-7.0000000000000284</v>
      </c>
      <c r="G62" s="17">
        <v>48.4</v>
      </c>
      <c r="H62" s="17">
        <v>-14.000000000000057</v>
      </c>
      <c r="I62" s="17">
        <v>-41.475000000000016</v>
      </c>
      <c r="J62" s="17"/>
      <c r="K62" s="17"/>
    </row>
    <row r="63" spans="1:11">
      <c r="A63" s="16">
        <v>45804</v>
      </c>
      <c r="B63" s="17">
        <v>-12.539999999999996</v>
      </c>
      <c r="C63" s="17">
        <v>16.500000000000004</v>
      </c>
      <c r="D63" s="17">
        <v>-123.1</v>
      </c>
      <c r="E63" s="17">
        <v>-104.19999999999999</v>
      </c>
      <c r="F63" s="17">
        <v>-13.999999999999968</v>
      </c>
      <c r="G63" s="17">
        <v>47.799999999999976</v>
      </c>
      <c r="H63" s="17">
        <v>-15.000000000000036</v>
      </c>
      <c r="I63" s="17">
        <v>-48.374999999999993</v>
      </c>
      <c r="J63" s="17"/>
      <c r="K63" s="17"/>
    </row>
    <row r="64" spans="1:11">
      <c r="A64" s="16">
        <v>45805</v>
      </c>
      <c r="B64" s="17">
        <v>-9.1700000000000337</v>
      </c>
      <c r="C64" s="17">
        <v>18.699999999999982</v>
      </c>
      <c r="D64" s="17">
        <v>-118.40000000000011</v>
      </c>
      <c r="E64" s="17">
        <v>-104.59999999999994</v>
      </c>
      <c r="F64" s="17">
        <v>-16.000000000000014</v>
      </c>
      <c r="G64" s="17">
        <v>51.999999999999957</v>
      </c>
      <c r="H64" s="17">
        <v>-11.000000000000032</v>
      </c>
      <c r="I64" s="17">
        <v>-46.750000000000028</v>
      </c>
      <c r="J64" s="17"/>
      <c r="K64" s="17"/>
    </row>
    <row r="65" spans="1:11">
      <c r="A65" s="16">
        <v>45806</v>
      </c>
      <c r="B65" s="17">
        <v>-15.09999999999998</v>
      </c>
      <c r="C65" s="17">
        <v>14.100000000000001</v>
      </c>
      <c r="D65" s="17">
        <v>-119.59999999999997</v>
      </c>
      <c r="E65" s="17">
        <v>-110.69999999999993</v>
      </c>
      <c r="F65" s="17">
        <v>-16.999999999999993</v>
      </c>
      <c r="G65" s="17">
        <v>52.200000000000024</v>
      </c>
      <c r="H65" s="17">
        <v>-14.000000000000057</v>
      </c>
      <c r="I65" s="17">
        <v>-48.77499999999997</v>
      </c>
      <c r="J65" s="17"/>
      <c r="K65" s="17"/>
    </row>
    <row r="66" spans="1:11">
      <c r="A66" s="16">
        <v>45807</v>
      </c>
      <c r="B66" s="17">
        <v>-16.859999999999964</v>
      </c>
      <c r="C66" s="17">
        <v>13.3</v>
      </c>
      <c r="D66" s="17">
        <v>-114.19999999999995</v>
      </c>
      <c r="E66" s="17">
        <v>-109.3</v>
      </c>
      <c r="F66" s="17">
        <v>-16.000000000000014</v>
      </c>
      <c r="G66" s="17">
        <v>51.399999999999935</v>
      </c>
      <c r="H66" s="17">
        <v>-18.00000000000006</v>
      </c>
      <c r="I66" s="17">
        <v>-47.025000000000006</v>
      </c>
      <c r="J66" s="17"/>
      <c r="K66" s="17"/>
    </row>
    <row r="67" spans="1:11">
      <c r="A67" s="16">
        <v>45810</v>
      </c>
      <c r="B67" s="17">
        <v>-12.910000000000021</v>
      </c>
      <c r="C67" s="17">
        <v>15.700000000000003</v>
      </c>
      <c r="D67" s="17">
        <v>-113.3000000000001</v>
      </c>
      <c r="E67" s="17">
        <v>-107.49999999999993</v>
      </c>
      <c r="F67" s="17">
        <v>-11.000000000000032</v>
      </c>
      <c r="G67" s="17">
        <v>51.399999999999935</v>
      </c>
      <c r="H67" s="17">
        <v>-12.999999999999989</v>
      </c>
      <c r="I67" s="17">
        <v>-45.100000000000023</v>
      </c>
      <c r="J67" s="17"/>
      <c r="K67" s="17"/>
    </row>
    <row r="68" spans="1:11">
      <c r="A68" s="16">
        <v>45811</v>
      </c>
      <c r="B68" s="17">
        <v>-11.529999999999951</v>
      </c>
      <c r="C68" s="17">
        <v>15.799999999999992</v>
      </c>
      <c r="D68" s="17">
        <v>-116.30000000000003</v>
      </c>
      <c r="E68" s="17">
        <v>-113.39999999999986</v>
      </c>
      <c r="F68" s="17">
        <v>-11.000000000000032</v>
      </c>
      <c r="G68" s="17">
        <v>51.200000000000045</v>
      </c>
      <c r="H68" s="17">
        <v>-18.00000000000006</v>
      </c>
      <c r="I68" s="17">
        <v>-47.374999999999964</v>
      </c>
      <c r="J68" s="17"/>
      <c r="K68" s="17"/>
    </row>
    <row r="69" spans="1:11">
      <c r="A69" s="16">
        <v>45812</v>
      </c>
      <c r="B69" s="17">
        <v>-21.38</v>
      </c>
      <c r="C69" s="17">
        <v>16.100000000000001</v>
      </c>
      <c r="D69" s="17">
        <v>-118.50000000000006</v>
      </c>
      <c r="E69" s="17">
        <v>-120.80000000000001</v>
      </c>
      <c r="F69" s="17">
        <v>-14.999999999999947</v>
      </c>
      <c r="G69" s="17">
        <v>52.200000000000024</v>
      </c>
      <c r="H69" s="17">
        <v>-19.000000000000039</v>
      </c>
      <c r="I69" s="17">
        <v>-50.524999999999999</v>
      </c>
      <c r="J69" s="17"/>
      <c r="K69" s="17"/>
    </row>
    <row r="70" spans="1:11">
      <c r="A70" s="16">
        <v>45813</v>
      </c>
      <c r="B70" s="17">
        <v>-17.839999999999989</v>
      </c>
      <c r="C70" s="17">
        <v>21.499999999999986</v>
      </c>
      <c r="D70" s="17">
        <v>-100</v>
      </c>
      <c r="E70" s="17">
        <v>-124.29999999999986</v>
      </c>
      <c r="F70" s="17">
        <v>-16.000000000000014</v>
      </c>
      <c r="G70" s="17">
        <v>54.599999999999937</v>
      </c>
      <c r="H70" s="17">
        <v>-20.000000000000018</v>
      </c>
      <c r="I70" s="17">
        <v>-46.424999999999976</v>
      </c>
      <c r="J70" s="17"/>
      <c r="K70" s="17"/>
    </row>
    <row r="71" spans="1:11">
      <c r="A71" s="16">
        <v>45814</v>
      </c>
      <c r="B71" s="17">
        <v>-6.3399999999999679</v>
      </c>
      <c r="C71" s="17">
        <v>20.900000000000006</v>
      </c>
      <c r="D71" s="17">
        <v>-108.20000000000007</v>
      </c>
      <c r="E71" s="17">
        <v>-123.19999999999993</v>
      </c>
      <c r="F71" s="17">
        <v>-0.99999999999997868</v>
      </c>
      <c r="G71" s="17">
        <v>65.900000000000063</v>
      </c>
      <c r="H71" s="17">
        <v>-20.000000000000018</v>
      </c>
      <c r="I71" s="17">
        <v>-41.624999999999979</v>
      </c>
      <c r="J71" s="17"/>
      <c r="K71" s="17"/>
    </row>
    <row r="72" spans="1:11">
      <c r="A72" s="16">
        <v>45817</v>
      </c>
      <c r="B72" s="17">
        <v>-9.5200000000000173</v>
      </c>
      <c r="C72" s="17">
        <v>20.000000000000018</v>
      </c>
      <c r="D72" s="17">
        <v>-108.90000000000003</v>
      </c>
      <c r="E72" s="17">
        <v>-122.49999999999997</v>
      </c>
      <c r="F72" s="17">
        <v>-0.99999999999997868</v>
      </c>
      <c r="G72" s="17">
        <v>79.599999999999937</v>
      </c>
      <c r="H72" s="17">
        <v>-15.000000000000036</v>
      </c>
      <c r="I72" s="17">
        <v>-38.20000000000001</v>
      </c>
      <c r="J72" s="17"/>
      <c r="K72" s="17"/>
    </row>
    <row r="73" spans="1:11">
      <c r="A73" s="16">
        <v>45818</v>
      </c>
      <c r="B73" s="17">
        <v>-9.9199999999999733</v>
      </c>
      <c r="C73" s="17">
        <v>15.600000000000014</v>
      </c>
      <c r="D73" s="17">
        <v>-117.69999999999996</v>
      </c>
      <c r="E73" s="17">
        <v>-121.69999999999987</v>
      </c>
      <c r="F73" s="17">
        <v>25.999999999999979</v>
      </c>
      <c r="G73" s="17">
        <v>82.399999999999977</v>
      </c>
      <c r="H73" s="17">
        <v>-15.000000000000036</v>
      </c>
      <c r="I73" s="17">
        <v>-32.749999999999972</v>
      </c>
      <c r="J73" s="17"/>
      <c r="K73" s="17"/>
    </row>
    <row r="74" spans="1:11">
      <c r="A74" s="16">
        <v>45819</v>
      </c>
      <c r="B74" s="17">
        <v>-14.869999999999983</v>
      </c>
      <c r="C74" s="17">
        <v>16.800000000000015</v>
      </c>
      <c r="D74" s="17">
        <v>-119.59999999999997</v>
      </c>
      <c r="E74" s="17">
        <v>-117</v>
      </c>
      <c r="F74" s="17">
        <v>20.000000000000018</v>
      </c>
      <c r="G74" s="17">
        <v>91.900000000000048</v>
      </c>
      <c r="H74" s="17">
        <v>-21.999999999999975</v>
      </c>
      <c r="I74" s="17">
        <v>-31.174999999999972</v>
      </c>
      <c r="J74" s="17"/>
      <c r="K74" s="17"/>
    </row>
    <row r="75" spans="1:11">
      <c r="A75" s="16">
        <v>45820</v>
      </c>
      <c r="B75" s="17">
        <v>-20.979999999999954</v>
      </c>
      <c r="C75" s="17">
        <v>11.100000000000021</v>
      </c>
      <c r="D75" s="17">
        <v>-117.20000000000006</v>
      </c>
      <c r="E75" s="17">
        <v>-117.09999999999994</v>
      </c>
      <c r="F75" s="17">
        <v>8.0000000000000071</v>
      </c>
      <c r="G75" s="17">
        <v>91.699999999999989</v>
      </c>
      <c r="H75" s="17">
        <v>-24.000000000000021</v>
      </c>
      <c r="I75" s="17">
        <v>-33.650000000000006</v>
      </c>
      <c r="J75" s="17"/>
      <c r="K75" s="17"/>
    </row>
    <row r="76" spans="1:11">
      <c r="A76" s="16">
        <v>45821</v>
      </c>
      <c r="B76" s="17">
        <v>-17.030000000000012</v>
      </c>
      <c r="C76" s="17">
        <v>16.800000000000015</v>
      </c>
      <c r="D76" s="17">
        <v>-119.80000000000004</v>
      </c>
      <c r="E76" s="17">
        <v>-114.1</v>
      </c>
      <c r="F76" s="17">
        <v>10.000000000000053</v>
      </c>
      <c r="G76" s="17">
        <v>87.400000000000063</v>
      </c>
      <c r="H76" s="17">
        <v>-19.000000000000039</v>
      </c>
      <c r="I76" s="17">
        <v>-34.124999999999979</v>
      </c>
      <c r="J76" s="17"/>
      <c r="K76" s="17"/>
    </row>
    <row r="77" spans="1:11">
      <c r="A77" s="16">
        <v>45824</v>
      </c>
      <c r="B77" s="17">
        <v>-12.27999999999998</v>
      </c>
      <c r="C77" s="17">
        <v>16.000000000000014</v>
      </c>
      <c r="D77" s="17">
        <v>-124.30000000000004</v>
      </c>
      <c r="E77" s="17">
        <v>-103.80000000000003</v>
      </c>
      <c r="F77" s="17">
        <v>8.0000000000000071</v>
      </c>
      <c r="G77" s="17">
        <v>78.500000000000014</v>
      </c>
      <c r="H77" s="17">
        <v>-21.999999999999975</v>
      </c>
      <c r="I77" s="17">
        <v>-35.40000000000002</v>
      </c>
      <c r="J77" s="17"/>
      <c r="K77" s="17"/>
    </row>
    <row r="78" spans="1:11">
      <c r="A78" s="16">
        <v>45825</v>
      </c>
      <c r="B78" s="17">
        <v>-18.020000000000014</v>
      </c>
      <c r="C78" s="17">
        <v>16.800000000000015</v>
      </c>
      <c r="D78" s="17">
        <v>-119.7000000000001</v>
      </c>
      <c r="E78" s="17">
        <v>-105.69999999999986</v>
      </c>
      <c r="F78" s="17">
        <v>4.9999999999999822</v>
      </c>
      <c r="G78" s="17">
        <v>65.600000000000051</v>
      </c>
      <c r="H78" s="17">
        <v>-21.999999999999975</v>
      </c>
      <c r="I78" s="17">
        <v>-38.699999999999989</v>
      </c>
      <c r="J78" s="17"/>
      <c r="K78" s="17"/>
    </row>
    <row r="79" spans="1:11">
      <c r="A79" s="16">
        <v>45826</v>
      </c>
      <c r="B79" s="17">
        <v>-17.80999999999997</v>
      </c>
      <c r="C79" s="17">
        <v>12.999999999999989</v>
      </c>
      <c r="D79" s="17">
        <v>-119.20000000000002</v>
      </c>
      <c r="E79" s="17">
        <v>-107.69999999999999</v>
      </c>
      <c r="F79" s="17">
        <v>3.0000000000000249</v>
      </c>
      <c r="G79" s="17">
        <v>43.900000000000006</v>
      </c>
      <c r="H79" s="17">
        <v>-21.999999999999975</v>
      </c>
      <c r="I79" s="17">
        <v>-44.999999999999993</v>
      </c>
      <c r="J79" s="17"/>
      <c r="K79" s="17"/>
    </row>
    <row r="80" spans="1:11">
      <c r="A80" s="16">
        <v>45827</v>
      </c>
      <c r="B80" s="17">
        <v>-17.80999999999997</v>
      </c>
      <c r="C80" s="17">
        <v>15.49999999999998</v>
      </c>
      <c r="D80" s="17">
        <v>-119.20000000000002</v>
      </c>
      <c r="E80" s="17">
        <v>-107.59999999999988</v>
      </c>
      <c r="F80" s="17">
        <v>3.0000000000000249</v>
      </c>
      <c r="G80" s="17">
        <v>43.900000000000006</v>
      </c>
      <c r="H80" s="17">
        <v>-21.999999999999975</v>
      </c>
      <c r="I80" s="17">
        <v>-44.974999999999966</v>
      </c>
      <c r="J80" s="17"/>
      <c r="K80" s="17"/>
    </row>
    <row r="81" spans="1:11">
      <c r="A81" s="16">
        <v>45828</v>
      </c>
      <c r="B81" s="17">
        <v>-19.390000000000018</v>
      </c>
      <c r="C81" s="17">
        <v>14.999999999999991</v>
      </c>
      <c r="D81" s="17">
        <v>-133.50000000000009</v>
      </c>
      <c r="E81" s="17">
        <v>-96.199999999999974</v>
      </c>
      <c r="F81" s="17">
        <v>3.0000000000000249</v>
      </c>
      <c r="G81" s="17">
        <v>35.999999999999943</v>
      </c>
      <c r="H81" s="17">
        <v>-21.999999999999975</v>
      </c>
      <c r="I81" s="17">
        <v>-47.675000000000018</v>
      </c>
      <c r="J81" s="17"/>
      <c r="K81" s="17"/>
    </row>
    <row r="82" spans="1:11">
      <c r="A82" s="16">
        <v>45831</v>
      </c>
      <c r="B82" s="17">
        <v>-22.149999999999981</v>
      </c>
      <c r="C82" s="17">
        <v>14.000000000000012</v>
      </c>
      <c r="D82" s="17">
        <v>-129.80000000000001</v>
      </c>
      <c r="E82" s="17">
        <v>-96.999999999999886</v>
      </c>
      <c r="F82" s="17">
        <v>-8.9999999999999858</v>
      </c>
      <c r="G82" s="17">
        <v>35.999999999999943</v>
      </c>
      <c r="H82" s="17">
        <v>-21.999999999999975</v>
      </c>
      <c r="I82" s="17">
        <v>-49.949999999999989</v>
      </c>
      <c r="J82" s="17"/>
      <c r="K82" s="17"/>
    </row>
    <row r="83" spans="1:11">
      <c r="A83" s="16">
        <v>45832</v>
      </c>
      <c r="B83" s="17">
        <v>-27.449999999999974</v>
      </c>
      <c r="C83" s="17">
        <v>17.600000000000016</v>
      </c>
      <c r="D83" s="17">
        <v>-124.20000000000009</v>
      </c>
      <c r="E83" s="17">
        <v>-104.19999999999999</v>
      </c>
      <c r="F83" s="17">
        <v>-11.000000000000032</v>
      </c>
      <c r="G83" s="17">
        <v>38.400000000000034</v>
      </c>
      <c r="H83" s="17">
        <v>-25</v>
      </c>
      <c r="I83" s="17">
        <v>-50.250000000000021</v>
      </c>
      <c r="J83" s="17"/>
      <c r="K83" s="17"/>
    </row>
    <row r="84" spans="1:11">
      <c r="A84" s="16">
        <v>45833</v>
      </c>
      <c r="B84" s="17">
        <v>-27.839999999999954</v>
      </c>
      <c r="C84" s="17">
        <v>19.799999999999997</v>
      </c>
      <c r="D84" s="17">
        <v>-122.40000000000002</v>
      </c>
      <c r="E84" s="17">
        <v>-108.49999999999991</v>
      </c>
      <c r="F84" s="17">
        <v>-12.999999999999989</v>
      </c>
      <c r="G84" s="17">
        <v>41.099999999999959</v>
      </c>
      <c r="H84" s="17">
        <v>-25</v>
      </c>
      <c r="I84" s="17">
        <v>-50.699999999999989</v>
      </c>
      <c r="J84" s="17"/>
      <c r="K84" s="17"/>
    </row>
    <row r="85" spans="1:11">
      <c r="A85" s="16">
        <v>45834</v>
      </c>
      <c r="B85" s="17">
        <v>-32.730000000000018</v>
      </c>
      <c r="C85" s="17">
        <v>20.199999999999996</v>
      </c>
      <c r="D85" s="17">
        <v>-129.59999999999994</v>
      </c>
      <c r="E85" s="17">
        <v>-109.49999999999989</v>
      </c>
      <c r="F85" s="17">
        <v>-16.000000000000014</v>
      </c>
      <c r="G85" s="17">
        <v>38.599999999999923</v>
      </c>
      <c r="H85" s="17">
        <v>-31.00000000000005</v>
      </c>
      <c r="I85" s="17">
        <v>-54.124999999999986</v>
      </c>
      <c r="J85" s="17"/>
      <c r="K85" s="17"/>
    </row>
    <row r="86" spans="1:11">
      <c r="A86" s="16">
        <v>45835</v>
      </c>
      <c r="B86" s="17">
        <v>-29.209999999999958</v>
      </c>
      <c r="C86" s="17">
        <v>22.500000000000007</v>
      </c>
      <c r="D86" s="17">
        <v>-134.10000000000011</v>
      </c>
      <c r="E86" s="17">
        <v>-104.19999999999999</v>
      </c>
      <c r="F86" s="17">
        <v>-16.000000000000014</v>
      </c>
      <c r="G86" s="17">
        <v>39.700000000000024</v>
      </c>
      <c r="H86" s="17">
        <v>-27.000000000000046</v>
      </c>
      <c r="I86" s="17">
        <v>-53.650000000000027</v>
      </c>
      <c r="J86" s="17"/>
      <c r="K86" s="17"/>
    </row>
    <row r="87" spans="1:11">
      <c r="A87" s="16">
        <v>45838</v>
      </c>
      <c r="B87" s="17">
        <v>-34.100000000000023</v>
      </c>
      <c r="C87" s="17">
        <v>24.000000000000021</v>
      </c>
      <c r="D87" s="17">
        <v>-164.70000000000002</v>
      </c>
      <c r="E87" s="17">
        <v>-112.9999999999999</v>
      </c>
      <c r="F87" s="17">
        <v>-22.999999999999954</v>
      </c>
      <c r="G87" s="17">
        <v>39.700000000000024</v>
      </c>
      <c r="H87" s="17">
        <v>-27.000000000000046</v>
      </c>
      <c r="I87" s="17">
        <v>-65.249999999999957</v>
      </c>
      <c r="J87" s="17"/>
      <c r="K87" s="17"/>
    </row>
    <row r="88" spans="1:11">
      <c r="A88" s="16">
        <v>45839</v>
      </c>
      <c r="B88" s="17">
        <v>-32.739999999999995</v>
      </c>
      <c r="C88" s="17">
        <v>20.699999999999985</v>
      </c>
      <c r="D88" s="17">
        <v>-168.40000000000009</v>
      </c>
      <c r="E88" s="17">
        <v>-112.19999999999999</v>
      </c>
      <c r="F88" s="17">
        <v>-25</v>
      </c>
      <c r="G88" s="17">
        <v>42.399999999999949</v>
      </c>
      <c r="H88" s="17">
        <v>-28.000000000000025</v>
      </c>
      <c r="I88" s="17">
        <v>-65.80000000000004</v>
      </c>
      <c r="J88" s="17"/>
      <c r="K88" s="17"/>
    </row>
    <row r="89" spans="1:11">
      <c r="A89" s="16">
        <v>45840</v>
      </c>
      <c r="B89" s="17">
        <v>-29.209999999999958</v>
      </c>
      <c r="C89" s="17">
        <v>29.700000000000017</v>
      </c>
      <c r="D89" s="17">
        <v>-168.10000000000008</v>
      </c>
      <c r="E89" s="17">
        <v>-113.99999999999989</v>
      </c>
      <c r="F89" s="17">
        <v>-25</v>
      </c>
      <c r="G89" s="17">
        <v>36.100000000000065</v>
      </c>
      <c r="H89" s="17">
        <v>-25.999999999999979</v>
      </c>
      <c r="I89" s="17">
        <v>-67.749999999999972</v>
      </c>
      <c r="J89" s="17"/>
      <c r="K89" s="17"/>
    </row>
    <row r="90" spans="1:11">
      <c r="A90" s="16">
        <v>45841</v>
      </c>
      <c r="B90" s="17">
        <v>-22.330000000000005</v>
      </c>
      <c r="C90" s="17">
        <v>24.800000000000022</v>
      </c>
      <c r="D90" s="17">
        <v>-158.30000000000001</v>
      </c>
      <c r="E90" s="17">
        <v>-112.9999999999999</v>
      </c>
      <c r="F90" s="17">
        <v>-26.999999999999957</v>
      </c>
      <c r="G90" s="17">
        <v>30.000000000000071</v>
      </c>
      <c r="H90" s="17">
        <v>-28.000000000000025</v>
      </c>
      <c r="I90" s="17">
        <v>-67.074999999999946</v>
      </c>
      <c r="J90" s="17"/>
      <c r="K90" s="17"/>
    </row>
    <row r="91" spans="1:11">
      <c r="A91" s="16">
        <v>45842</v>
      </c>
      <c r="B91" s="17">
        <v>-22.330000000000005</v>
      </c>
      <c r="C91" s="17">
        <v>24.000000000000021</v>
      </c>
      <c r="D91" s="17">
        <v>-157.69999999999999</v>
      </c>
      <c r="E91" s="17">
        <v>-112.89999999999995</v>
      </c>
      <c r="F91" s="17">
        <v>-26.999999999999957</v>
      </c>
      <c r="G91" s="17">
        <v>30.000000000000071</v>
      </c>
      <c r="H91" s="17">
        <v>-28.000000000000025</v>
      </c>
      <c r="I91" s="17">
        <v>-66.899999999999949</v>
      </c>
      <c r="J91" s="17"/>
      <c r="K91" s="17"/>
    </row>
    <row r="92" spans="1:11">
      <c r="A92" s="16">
        <v>45845</v>
      </c>
      <c r="B92" s="17">
        <v>-18.959999999999955</v>
      </c>
      <c r="C92" s="17">
        <v>27.59999999999998</v>
      </c>
      <c r="D92" s="17">
        <v>-143.29999999999998</v>
      </c>
      <c r="E92" s="17">
        <v>-105.40000000000003</v>
      </c>
      <c r="F92" s="17">
        <v>-25.999999999999979</v>
      </c>
      <c r="G92" s="17">
        <v>36.800000000000033</v>
      </c>
      <c r="H92" s="17">
        <v>-28.000000000000025</v>
      </c>
      <c r="I92" s="17">
        <v>-59.474999999999987</v>
      </c>
      <c r="J92" s="17"/>
      <c r="K92" s="17"/>
    </row>
    <row r="93" spans="1:11">
      <c r="A93" s="16">
        <v>45846</v>
      </c>
      <c r="B93" s="17">
        <v>-16.979999999999951</v>
      </c>
      <c r="C93" s="17">
        <v>31.999999999999986</v>
      </c>
      <c r="D93" s="17">
        <v>-141.8000000000001</v>
      </c>
      <c r="E93" s="17">
        <v>-100.4999999999999</v>
      </c>
      <c r="F93" s="17">
        <v>-24.000000000000021</v>
      </c>
      <c r="G93" s="17">
        <v>39.499999999999957</v>
      </c>
      <c r="H93" s="17">
        <v>-29.999999999999982</v>
      </c>
      <c r="I93" s="17">
        <v>-56.700000000000017</v>
      </c>
      <c r="J93" s="17"/>
      <c r="K93" s="17"/>
    </row>
    <row r="94" spans="1:11">
      <c r="A94" s="16">
        <v>45847</v>
      </c>
      <c r="B94" s="17">
        <v>-23.70000000000001</v>
      </c>
      <c r="C94" s="17">
        <v>30.600000000000005</v>
      </c>
      <c r="D94" s="17">
        <v>-122.00000000000006</v>
      </c>
      <c r="E94" s="17">
        <v>-106.19999999999993</v>
      </c>
      <c r="F94" s="17">
        <v>-25</v>
      </c>
      <c r="G94" s="17">
        <v>32.30000000000004</v>
      </c>
      <c r="H94" s="17">
        <v>-32.000000000000028</v>
      </c>
      <c r="I94" s="17">
        <v>-55.224999999999987</v>
      </c>
      <c r="J94" s="17"/>
      <c r="K94" s="17"/>
    </row>
    <row r="95" spans="1:11">
      <c r="A95" s="16">
        <v>45848</v>
      </c>
      <c r="B95" s="17">
        <v>-21.919999999999984</v>
      </c>
      <c r="C95" s="17">
        <v>33.800000000000011</v>
      </c>
      <c r="D95" s="17">
        <v>-129.40000000000003</v>
      </c>
      <c r="E95" s="17">
        <v>-103.29999999999995</v>
      </c>
      <c r="F95" s="17">
        <v>-22.999999999999954</v>
      </c>
      <c r="G95" s="17">
        <v>26.29999999999999</v>
      </c>
      <c r="H95" s="17">
        <v>-32.000000000000028</v>
      </c>
      <c r="I95" s="17">
        <v>-57.349999999999987</v>
      </c>
      <c r="J95" s="17"/>
      <c r="K95" s="17"/>
    </row>
    <row r="96" spans="1:11">
      <c r="A96" s="16">
        <v>45849</v>
      </c>
      <c r="B96" s="17">
        <v>-15.969999999999995</v>
      </c>
      <c r="C96" s="17">
        <v>35.800000000000011</v>
      </c>
      <c r="D96" s="17">
        <v>-130.10000000000002</v>
      </c>
      <c r="E96" s="17">
        <v>-99.699999999999989</v>
      </c>
      <c r="F96" s="17">
        <v>-20.000000000000018</v>
      </c>
      <c r="G96" s="17">
        <v>24.399999999999977</v>
      </c>
      <c r="H96" s="17">
        <v>-33.999999999999986</v>
      </c>
      <c r="I96" s="17">
        <v>-56.350000000000016</v>
      </c>
      <c r="J96" s="17"/>
      <c r="K96" s="17"/>
    </row>
    <row r="97" spans="1:11">
      <c r="A97" s="16">
        <v>45852</v>
      </c>
      <c r="B97" s="17">
        <v>-13.569999999999993</v>
      </c>
      <c r="C97" s="17">
        <v>36.20000000000001</v>
      </c>
      <c r="D97" s="17">
        <v>-121.00000000000009</v>
      </c>
      <c r="E97" s="17">
        <v>-101.19999999999987</v>
      </c>
      <c r="F97" s="17">
        <v>-17.999999999999972</v>
      </c>
      <c r="G97" s="17">
        <v>13.79999999999999</v>
      </c>
      <c r="H97" s="17">
        <v>-33.999999999999986</v>
      </c>
      <c r="I97" s="17">
        <v>-56.599999999999987</v>
      </c>
      <c r="J97" s="17"/>
      <c r="K97" s="17"/>
    </row>
    <row r="98" spans="1:11">
      <c r="A98" s="16">
        <v>45853</v>
      </c>
      <c r="B98" s="17">
        <v>-8.7699999999999889</v>
      </c>
      <c r="C98" s="17">
        <v>34.500000000000021</v>
      </c>
      <c r="D98" s="17">
        <v>-105.60000000000009</v>
      </c>
      <c r="E98" s="17">
        <v>-97.40000000000002</v>
      </c>
      <c r="F98" s="17">
        <v>-13.999999999999968</v>
      </c>
      <c r="G98" s="17">
        <v>1.9000000000000128</v>
      </c>
      <c r="H98" s="17">
        <v>-33.999999999999986</v>
      </c>
      <c r="I98" s="17">
        <v>-53.77500000000002</v>
      </c>
      <c r="J98" s="17"/>
      <c r="K98" s="17"/>
    </row>
    <row r="99" spans="1:11">
      <c r="A99" s="16">
        <v>45854</v>
      </c>
      <c r="B99" s="17">
        <v>-11.369999999999969</v>
      </c>
      <c r="C99" s="17">
        <v>31.999999999999986</v>
      </c>
      <c r="D99" s="17">
        <v>-96.499999999999986</v>
      </c>
      <c r="E99" s="17">
        <v>-98.499999999999943</v>
      </c>
      <c r="F99" s="17">
        <v>-8.9999999999999858</v>
      </c>
      <c r="G99" s="17">
        <v>1.0999999999999233</v>
      </c>
      <c r="H99" s="17">
        <v>-33.999999999999986</v>
      </c>
      <c r="I99" s="17">
        <v>-50.725000000000009</v>
      </c>
      <c r="J99" s="17"/>
      <c r="K99" s="17"/>
    </row>
    <row r="100" spans="1:11">
      <c r="A100" s="16">
        <v>45855</v>
      </c>
      <c r="B100" s="17">
        <v>-11.770000000000014</v>
      </c>
      <c r="C100" s="17">
        <v>30.799999999999983</v>
      </c>
      <c r="D100" s="17">
        <v>-109.39999999999995</v>
      </c>
      <c r="E100" s="17">
        <v>-94.699999999999918</v>
      </c>
      <c r="F100" s="17">
        <v>-8.0000000000000071</v>
      </c>
      <c r="G100" s="17">
        <v>-18.50000000000005</v>
      </c>
      <c r="H100" s="17">
        <v>-33.999999999999986</v>
      </c>
      <c r="I100" s="17">
        <v>-57.649999999999977</v>
      </c>
      <c r="J100" s="17"/>
      <c r="K100" s="17"/>
    </row>
    <row r="101" spans="1:11">
      <c r="A101" s="16">
        <v>45856</v>
      </c>
      <c r="B101" s="17">
        <v>-15.350000000000019</v>
      </c>
      <c r="C101" s="17">
        <v>32.799999999999983</v>
      </c>
      <c r="D101" s="17">
        <v>-104.10000000000004</v>
      </c>
      <c r="E101" s="17">
        <v>-93.999999999999943</v>
      </c>
      <c r="F101" s="17">
        <v>-5.9999999999999609</v>
      </c>
      <c r="G101" s="17">
        <v>-31.600000000000072</v>
      </c>
      <c r="H101" s="17">
        <v>-33.999999999999986</v>
      </c>
      <c r="I101" s="17">
        <v>-58.925000000000004</v>
      </c>
      <c r="J101" s="17"/>
      <c r="K101" s="17"/>
    </row>
    <row r="102" spans="1:11">
      <c r="A102" s="16">
        <v>45859</v>
      </c>
      <c r="B102" s="17">
        <v>-19.130000000000003</v>
      </c>
      <c r="C102" s="17">
        <v>24.6</v>
      </c>
      <c r="D102" s="17">
        <v>-108.69999999999997</v>
      </c>
      <c r="E102" s="17">
        <v>-95.199999999999989</v>
      </c>
      <c r="F102" s="17">
        <v>-7.0000000000000284</v>
      </c>
      <c r="G102" s="17">
        <v>-33.799999999999919</v>
      </c>
      <c r="H102" s="17">
        <v>-33.000000000000007</v>
      </c>
      <c r="I102" s="17">
        <v>-61.174999999999983</v>
      </c>
      <c r="J102" s="17"/>
      <c r="K102" s="17"/>
    </row>
    <row r="103" spans="1:11">
      <c r="A103" s="16">
        <v>45860</v>
      </c>
      <c r="B103" s="17">
        <v>-22.499999999999964</v>
      </c>
      <c r="C103" s="17">
        <v>22.299999999999986</v>
      </c>
      <c r="D103" s="17">
        <v>-118.9</v>
      </c>
      <c r="E103" s="17">
        <v>-94.299999999999955</v>
      </c>
      <c r="F103" s="17">
        <v>-8.0000000000000071</v>
      </c>
      <c r="G103" s="17">
        <v>-16.39999999999997</v>
      </c>
      <c r="H103" s="17">
        <v>-35.000000000000057</v>
      </c>
      <c r="I103" s="17">
        <v>-59.399999999999984</v>
      </c>
      <c r="J103" s="17"/>
      <c r="K103" s="17"/>
    </row>
    <row r="104" spans="1:11">
      <c r="A104" s="16">
        <v>45861</v>
      </c>
      <c r="B104" s="17">
        <v>-18.919999999999959</v>
      </c>
      <c r="C104" s="17">
        <v>27.199999999999982</v>
      </c>
      <c r="D104" s="17">
        <v>-110.99999999999994</v>
      </c>
      <c r="E104" s="17">
        <v>-94.699999999999918</v>
      </c>
      <c r="F104" s="17">
        <v>-8.0000000000000071</v>
      </c>
      <c r="G104" s="17">
        <v>-12.599999999999945</v>
      </c>
      <c r="H104" s="17">
        <v>-35.000000000000057</v>
      </c>
      <c r="I104" s="17">
        <v>-56.574999999999953</v>
      </c>
      <c r="J104" s="17"/>
      <c r="K104" s="17"/>
    </row>
    <row r="105" spans="1:11">
      <c r="A105" s="16">
        <v>45862</v>
      </c>
      <c r="B105" s="17">
        <v>-17.330000000000023</v>
      </c>
      <c r="C105" s="17">
        <v>33.5</v>
      </c>
      <c r="D105" s="17">
        <v>-102.80000000000004</v>
      </c>
      <c r="E105" s="17">
        <v>-94.599999999999966</v>
      </c>
      <c r="F105" s="17">
        <v>-12.000000000000011</v>
      </c>
      <c r="G105" s="17">
        <v>-8.0000000000000071</v>
      </c>
      <c r="H105" s="17">
        <v>-35.000000000000057</v>
      </c>
      <c r="I105" s="17">
        <v>-54.35</v>
      </c>
      <c r="J105" s="17"/>
      <c r="K105" s="17"/>
    </row>
    <row r="106" spans="1:11">
      <c r="A106" s="16">
        <v>45863</v>
      </c>
      <c r="B106" s="17">
        <v>-18.119999999999958</v>
      </c>
      <c r="C106" s="17">
        <v>35.099999999999994</v>
      </c>
      <c r="D106" s="17">
        <v>-100.99999999999997</v>
      </c>
      <c r="E106" s="17">
        <v>-93.499999999999872</v>
      </c>
      <c r="F106" s="17">
        <v>-12.999999999999989</v>
      </c>
      <c r="G106" s="17">
        <v>-7.6000000000000512</v>
      </c>
      <c r="H106" s="17">
        <v>-35.000000000000057</v>
      </c>
      <c r="I106" s="17">
        <v>-53.77499999999997</v>
      </c>
      <c r="J106" s="17"/>
      <c r="K106" s="17"/>
    </row>
    <row r="107" spans="1:11">
      <c r="A107" s="16">
        <v>45866</v>
      </c>
      <c r="B107" s="17">
        <v>-15.920000000000023</v>
      </c>
      <c r="C107" s="17">
        <v>32.200000000000003</v>
      </c>
      <c r="D107" s="17">
        <v>-102.89999999999999</v>
      </c>
      <c r="E107" s="17">
        <v>-93.499999999999872</v>
      </c>
      <c r="F107" s="17">
        <v>-12.999999999999989</v>
      </c>
      <c r="G107" s="17">
        <v>-0.79999999999991189</v>
      </c>
      <c r="H107" s="17">
        <v>-35.000000000000057</v>
      </c>
      <c r="I107" s="17">
        <v>-52.54999999999994</v>
      </c>
      <c r="J107" s="17"/>
      <c r="K107" s="17"/>
    </row>
    <row r="108" spans="1:11">
      <c r="A108" s="16">
        <v>45867</v>
      </c>
      <c r="B108" s="17">
        <v>-24.859999999999971</v>
      </c>
      <c r="C108" s="17">
        <v>34.100000000000023</v>
      </c>
      <c r="D108" s="17">
        <v>-121.40000000000003</v>
      </c>
      <c r="E108" s="17">
        <v>-100.19999999999989</v>
      </c>
      <c r="F108" s="17">
        <v>-12.999999999999989</v>
      </c>
      <c r="G108" s="17">
        <v>-9.3999999999999417</v>
      </c>
      <c r="H108" s="17">
        <v>-35.000000000000057</v>
      </c>
      <c r="I108" s="17">
        <v>-60.999999999999964</v>
      </c>
      <c r="J108" s="17"/>
      <c r="K108" s="17"/>
    </row>
    <row r="109" spans="1:11">
      <c r="A109" s="16">
        <v>45868</v>
      </c>
      <c r="B109" s="17">
        <v>-19.899999999999984</v>
      </c>
      <c r="C109" s="17">
        <v>33.9</v>
      </c>
      <c r="D109" s="17">
        <v>-117.69999999999996</v>
      </c>
      <c r="E109" s="17">
        <v>-100.69999999999996</v>
      </c>
      <c r="F109" s="17">
        <v>-20.000000000000018</v>
      </c>
      <c r="G109" s="17">
        <v>-2.3999999999999133</v>
      </c>
      <c r="H109" s="17">
        <v>-33.999999999999986</v>
      </c>
      <c r="I109" s="17">
        <v>-60.199999999999967</v>
      </c>
      <c r="J109" s="17"/>
      <c r="K109" s="17"/>
    </row>
    <row r="110" spans="1:11">
      <c r="A110" s="16">
        <v>45869</v>
      </c>
      <c r="B110" s="17">
        <v>-19.500000000000028</v>
      </c>
      <c r="C110" s="17">
        <v>32.799999999999983</v>
      </c>
      <c r="D110" s="17">
        <v>-109.60000000000001</v>
      </c>
      <c r="E110" s="17">
        <v>-102.69999999999993</v>
      </c>
      <c r="F110" s="17">
        <v>-16.999999999999993</v>
      </c>
      <c r="G110" s="17">
        <v>5.7999999999999829</v>
      </c>
      <c r="H110" s="17">
        <v>-33.000000000000007</v>
      </c>
      <c r="I110" s="17">
        <v>-55.874999999999993</v>
      </c>
      <c r="J110" s="17"/>
      <c r="K110" s="17"/>
    </row>
    <row r="111" spans="1:11">
      <c r="A111" s="16">
        <v>45870</v>
      </c>
      <c r="B111" s="17">
        <v>-35.309999999999953</v>
      </c>
      <c r="C111" s="17">
        <v>31.199999999999982</v>
      </c>
      <c r="D111" s="17">
        <v>-113.40000000000003</v>
      </c>
      <c r="E111" s="17">
        <v>-114.70000000000002</v>
      </c>
      <c r="F111" s="17">
        <v>-16.000000000000014</v>
      </c>
      <c r="G111" s="17">
        <v>12.400000000000055</v>
      </c>
      <c r="H111" s="17">
        <v>-35.000000000000057</v>
      </c>
      <c r="I111" s="17">
        <v>-57.925000000000004</v>
      </c>
      <c r="J111" s="17"/>
      <c r="K111" s="17"/>
    </row>
    <row r="112" spans="1:11">
      <c r="A112" s="16">
        <v>45873</v>
      </c>
      <c r="B112" s="17">
        <v>-37.669999999999959</v>
      </c>
      <c r="C112" s="17">
        <v>25.70000000000001</v>
      </c>
      <c r="D112" s="17">
        <v>-126.20000000000005</v>
      </c>
      <c r="E112" s="17">
        <v>-117</v>
      </c>
      <c r="F112" s="17">
        <v>-25.999999999999979</v>
      </c>
      <c r="G112" s="17">
        <v>7.7999999999999403</v>
      </c>
      <c r="H112" s="17">
        <v>-36.000000000000028</v>
      </c>
      <c r="I112" s="17">
        <v>-65.350000000000023</v>
      </c>
      <c r="J112" s="17"/>
      <c r="K112" s="17"/>
    </row>
    <row r="113" spans="1:11">
      <c r="A113" s="16">
        <v>45874</v>
      </c>
      <c r="B113" s="17">
        <v>-35.9</v>
      </c>
      <c r="C113" s="17">
        <v>25.70000000000001</v>
      </c>
      <c r="D113" s="17">
        <v>-117.90000000000003</v>
      </c>
      <c r="E113" s="17">
        <v>-119.49999999999986</v>
      </c>
      <c r="F113" s="17">
        <v>-29.000000000000004</v>
      </c>
      <c r="G113" s="17">
        <v>-15.09999999999998</v>
      </c>
      <c r="H113" s="17">
        <v>-35.000000000000057</v>
      </c>
      <c r="I113" s="17">
        <v>-70.374999999999972</v>
      </c>
      <c r="J113" s="17"/>
      <c r="K113" s="17"/>
    </row>
    <row r="114" spans="1:11">
      <c r="A114" s="16">
        <v>45875</v>
      </c>
      <c r="B114" s="17">
        <v>-34.330000000000013</v>
      </c>
      <c r="C114" s="17">
        <v>28.29999999999999</v>
      </c>
      <c r="D114" s="17">
        <v>-121.70000000000005</v>
      </c>
      <c r="E114" s="17">
        <v>-123.19999999999993</v>
      </c>
      <c r="F114" s="17">
        <v>-29.000000000000004</v>
      </c>
      <c r="G114" s="17">
        <v>-19.999999999999929</v>
      </c>
      <c r="H114" s="17">
        <v>-35.000000000000057</v>
      </c>
      <c r="I114" s="17">
        <v>-73.47499999999998</v>
      </c>
      <c r="J114" s="17"/>
      <c r="K114" s="17"/>
    </row>
    <row r="115" spans="1:11">
      <c r="A115" s="16">
        <v>45876</v>
      </c>
      <c r="B115" s="17">
        <v>-31.899999999999995</v>
      </c>
      <c r="C115" s="17">
        <v>26.29999999999999</v>
      </c>
      <c r="D115" s="17">
        <v>-134.60000000000002</v>
      </c>
      <c r="E115" s="17">
        <v>-127.99999999999994</v>
      </c>
      <c r="F115" s="17">
        <v>-37.999999999999986</v>
      </c>
      <c r="G115" s="17">
        <v>-19.999999999999929</v>
      </c>
      <c r="H115" s="17">
        <v>-36.000000000000028</v>
      </c>
      <c r="I115" s="17">
        <v>-80.149999999999977</v>
      </c>
      <c r="J115" s="17"/>
      <c r="K115" s="17"/>
    </row>
    <row r="116" spans="1:11">
      <c r="A116" s="16">
        <v>45877</v>
      </c>
      <c r="B116" s="17">
        <v>-28.610000000000024</v>
      </c>
      <c r="C116" s="17">
        <v>32.299999999999997</v>
      </c>
      <c r="D116" s="17">
        <v>-131.79999999999995</v>
      </c>
      <c r="E116" s="17">
        <v>-123.19999999999993</v>
      </c>
      <c r="F116" s="17">
        <v>-38.999999999999972</v>
      </c>
      <c r="G116" s="17">
        <v>-7.6000000000000512</v>
      </c>
      <c r="H116" s="17">
        <v>-32.000000000000028</v>
      </c>
      <c r="I116" s="17">
        <v>-75.399999999999977</v>
      </c>
      <c r="J116" s="17"/>
      <c r="K116" s="17"/>
    </row>
    <row r="117" spans="1:11">
      <c r="A117" s="16">
        <v>45880</v>
      </c>
      <c r="B117" s="17">
        <v>-28.409999999999958</v>
      </c>
      <c r="C117" s="17">
        <v>32.90000000000002</v>
      </c>
      <c r="D117" s="17">
        <v>-140.2000000000001</v>
      </c>
      <c r="E117" s="17">
        <v>-126.19999999999987</v>
      </c>
      <c r="F117" s="17">
        <v>-42.999999999999972</v>
      </c>
      <c r="G117" s="17">
        <v>-4.1000000000000369</v>
      </c>
      <c r="H117" s="17">
        <v>-32.000000000000028</v>
      </c>
      <c r="I117" s="17">
        <v>-78.375</v>
      </c>
      <c r="J117" s="17"/>
      <c r="K117" s="17"/>
    </row>
    <row r="118" spans="1:11">
      <c r="A118" s="16">
        <v>45881</v>
      </c>
      <c r="B118" s="17">
        <v>-28.019999999999978</v>
      </c>
      <c r="C118" s="17">
        <v>37.700000000000024</v>
      </c>
      <c r="D118" s="17">
        <v>-139.00000000000006</v>
      </c>
      <c r="E118" s="17">
        <v>-127.69999999999993</v>
      </c>
      <c r="F118" s="17">
        <v>-46</v>
      </c>
      <c r="G118" s="17">
        <v>-12.899999999999956</v>
      </c>
      <c r="H118" s="17">
        <v>-32.000000000000028</v>
      </c>
      <c r="I118" s="17">
        <v>-81.399999999999991</v>
      </c>
      <c r="J118" s="17"/>
      <c r="K118" s="17"/>
    </row>
    <row r="119" spans="1:11">
      <c r="A119" s="16">
        <v>45882</v>
      </c>
      <c r="B119" s="17">
        <v>-33.640000000000029</v>
      </c>
      <c r="C119" s="17">
        <v>31.300000000000018</v>
      </c>
      <c r="D119" s="17">
        <v>-137.40000000000006</v>
      </c>
      <c r="E119" s="17">
        <v>-133.69999999999999</v>
      </c>
      <c r="F119" s="17">
        <v>-50.999999999999979</v>
      </c>
      <c r="G119" s="17">
        <v>-11.800000000000033</v>
      </c>
      <c r="H119" s="17">
        <v>-36.000000000000028</v>
      </c>
      <c r="I119" s="17">
        <v>-83.475000000000009</v>
      </c>
      <c r="J119" s="17"/>
      <c r="K119" s="17"/>
    </row>
    <row r="120" spans="1:11">
      <c r="A120" s="16">
        <v>45883</v>
      </c>
      <c r="B120" s="17">
        <v>-28.409999999999958</v>
      </c>
      <c r="C120" s="17">
        <v>34.500000000000021</v>
      </c>
      <c r="D120" s="17">
        <v>-135.6</v>
      </c>
      <c r="E120" s="17">
        <v>-130.79999999999998</v>
      </c>
      <c r="F120" s="17">
        <v>-49.000000000000021</v>
      </c>
      <c r="G120" s="17">
        <v>-8.9000000000000412</v>
      </c>
      <c r="H120" s="17">
        <v>-36.000000000000028</v>
      </c>
      <c r="I120" s="17">
        <v>-81.075000000000003</v>
      </c>
      <c r="J120" s="17"/>
      <c r="K120" s="17"/>
    </row>
    <row r="121" spans="1:11">
      <c r="A121" s="16">
        <v>45884</v>
      </c>
      <c r="B121" s="17">
        <v>-25.300000000000011</v>
      </c>
      <c r="C121" s="17">
        <v>42.09999999999998</v>
      </c>
      <c r="D121" s="17">
        <v>-141.09999999999997</v>
      </c>
      <c r="E121" s="17">
        <v>-125.4999999999999</v>
      </c>
      <c r="F121" s="17">
        <v>-45.000000000000014</v>
      </c>
      <c r="G121" s="17">
        <v>-7.099999999999973</v>
      </c>
      <c r="H121" s="17">
        <v>-36.000000000000028</v>
      </c>
      <c r="I121" s="17">
        <v>-79.674999999999955</v>
      </c>
      <c r="J121" s="17"/>
      <c r="K121" s="17"/>
    </row>
    <row r="122" spans="1:11">
      <c r="A122" s="16">
        <v>45887</v>
      </c>
      <c r="B122" s="17">
        <v>-23.550000000000004</v>
      </c>
      <c r="C122" s="17">
        <v>39.599999999999994</v>
      </c>
      <c r="D122" s="17">
        <v>-124.00000000000003</v>
      </c>
      <c r="E122" s="17">
        <v>-128.99999999999991</v>
      </c>
      <c r="F122" s="17">
        <v>-37.999999999999986</v>
      </c>
      <c r="G122" s="17">
        <v>-7.099999999999973</v>
      </c>
      <c r="H122" s="17">
        <v>-36.000000000000028</v>
      </c>
      <c r="I122" s="17">
        <v>-74.524999999999977</v>
      </c>
      <c r="J122" s="17"/>
      <c r="K122" s="17"/>
    </row>
    <row r="123" spans="1:11">
      <c r="A123" s="16">
        <v>45888</v>
      </c>
      <c r="B123" s="17">
        <v>-26.280000000000037</v>
      </c>
      <c r="C123" s="17">
        <v>38.299999999999997</v>
      </c>
      <c r="D123" s="17">
        <v>-107.50000000000011</v>
      </c>
      <c r="E123" s="17">
        <v>-128.29999999999995</v>
      </c>
      <c r="F123" s="17">
        <v>-36.000000000000028</v>
      </c>
      <c r="G123" s="17">
        <v>-7.3999999999999844</v>
      </c>
      <c r="H123" s="17">
        <v>-36.000000000000028</v>
      </c>
      <c r="I123" s="17">
        <v>-69.800000000000011</v>
      </c>
      <c r="J123" s="17"/>
      <c r="K123" s="17"/>
    </row>
    <row r="124" spans="1:11">
      <c r="A124" s="16">
        <v>45889</v>
      </c>
      <c r="B124" s="17">
        <v>-27.829999999999977</v>
      </c>
      <c r="C124" s="17">
        <v>35.000000000000007</v>
      </c>
      <c r="D124" s="17">
        <v>-113.00000000000009</v>
      </c>
      <c r="E124" s="17">
        <v>-128.19999999999999</v>
      </c>
      <c r="F124" s="17">
        <v>-34.999999999999964</v>
      </c>
      <c r="G124" s="17">
        <v>-16.000000000000014</v>
      </c>
      <c r="H124" s="17">
        <v>-39.000000000000057</v>
      </c>
      <c r="I124" s="17">
        <v>-73.050000000000011</v>
      </c>
      <c r="J124" s="17"/>
      <c r="K124" s="17"/>
    </row>
    <row r="125" spans="1:11">
      <c r="A125" s="16">
        <v>45890</v>
      </c>
      <c r="B125" s="17">
        <v>-24.129999999999985</v>
      </c>
      <c r="C125" s="17">
        <v>39.000000000000014</v>
      </c>
      <c r="D125" s="17">
        <v>-100.99999999999997</v>
      </c>
      <c r="E125" s="17">
        <v>-125.60000000000002</v>
      </c>
      <c r="F125" s="17">
        <v>-33.000000000000007</v>
      </c>
      <c r="G125" s="17">
        <v>-15.499999999999936</v>
      </c>
      <c r="H125" s="17">
        <v>-36.000000000000028</v>
      </c>
      <c r="I125" s="17">
        <v>-68.774999999999991</v>
      </c>
      <c r="J125" s="17"/>
      <c r="K125" s="17"/>
    </row>
    <row r="126" spans="1:11">
      <c r="A126" s="16">
        <v>45891</v>
      </c>
      <c r="B126" s="17">
        <v>-31.529999999999969</v>
      </c>
      <c r="C126" s="17">
        <v>35.5</v>
      </c>
      <c r="D126" s="17">
        <v>-108.39999999999996</v>
      </c>
      <c r="E126" s="17">
        <v>-141.1999999999999</v>
      </c>
      <c r="F126" s="17">
        <v>-37.999999999999986</v>
      </c>
      <c r="G126" s="17">
        <v>-25.399999999999956</v>
      </c>
      <c r="H126" s="17">
        <v>-37.999999999999986</v>
      </c>
      <c r="I126" s="17">
        <v>-78.249999999999957</v>
      </c>
      <c r="J126" s="17"/>
      <c r="K126" s="17"/>
    </row>
    <row r="127" spans="1:11">
      <c r="A127" s="16">
        <v>45894</v>
      </c>
      <c r="B127" s="17">
        <v>-29.389999999999983</v>
      </c>
      <c r="C127" s="17">
        <v>39.000000000000014</v>
      </c>
      <c r="D127" s="17">
        <v>-114.19999999999995</v>
      </c>
      <c r="E127" s="17">
        <v>-138.19999999999996</v>
      </c>
      <c r="F127" s="17">
        <v>-37.000000000000014</v>
      </c>
      <c r="G127" s="17">
        <v>-38.499999999999979</v>
      </c>
      <c r="H127" s="17">
        <v>-37.999999999999986</v>
      </c>
      <c r="I127" s="17">
        <v>-81.97499999999998</v>
      </c>
      <c r="J127" s="17"/>
      <c r="K127" s="17"/>
    </row>
    <row r="128" spans="1:11">
      <c r="A128" s="16">
        <v>45895</v>
      </c>
      <c r="B128" s="17">
        <v>-30.750000000000011</v>
      </c>
      <c r="C128" s="17">
        <v>35.599999999999987</v>
      </c>
      <c r="D128" s="17">
        <v>-113.79999999999998</v>
      </c>
      <c r="E128" s="17">
        <v>-138.99999999999989</v>
      </c>
      <c r="F128" s="17">
        <v>-34.999999999999964</v>
      </c>
      <c r="G128" s="17">
        <v>-40.09999999999998</v>
      </c>
      <c r="H128" s="17">
        <v>-29.999999999999982</v>
      </c>
      <c r="I128" s="17">
        <v>-81.974999999999952</v>
      </c>
      <c r="J128" s="17"/>
      <c r="K128" s="17"/>
    </row>
    <row r="129" spans="1:11">
      <c r="A129" s="16">
        <v>45896</v>
      </c>
      <c r="B129" s="17">
        <v>-33.469999999999978</v>
      </c>
      <c r="C129" s="17">
        <v>33.300000000000018</v>
      </c>
      <c r="D129" s="17">
        <v>-109.10000000000011</v>
      </c>
      <c r="E129" s="17">
        <v>-139.2999999999999</v>
      </c>
      <c r="F129" s="17">
        <v>-33.999999999999986</v>
      </c>
      <c r="G129" s="17">
        <v>-38.700000000000045</v>
      </c>
      <c r="H129" s="17">
        <v>-33.999999999999986</v>
      </c>
      <c r="I129" s="17">
        <v>-80.275000000000006</v>
      </c>
      <c r="J129" s="17"/>
      <c r="K129" s="17"/>
    </row>
    <row r="130" spans="1:11">
      <c r="A130" s="16">
        <v>45897</v>
      </c>
      <c r="B130" s="17">
        <v>-36.570000000000036</v>
      </c>
      <c r="C130" s="17">
        <v>32.799999999999983</v>
      </c>
      <c r="D130" s="17">
        <v>-124.80000000000011</v>
      </c>
      <c r="E130" s="17">
        <v>-142.7999999999999</v>
      </c>
      <c r="F130" s="17">
        <v>-34.999999999999964</v>
      </c>
      <c r="G130" s="17">
        <v>-45.500000000000007</v>
      </c>
      <c r="H130" s="17">
        <v>-33.000000000000007</v>
      </c>
      <c r="I130" s="17">
        <v>-87.024999999999991</v>
      </c>
      <c r="J130" s="17"/>
      <c r="K130" s="17"/>
    </row>
    <row r="131" spans="1:11">
      <c r="A131" s="16">
        <v>45898</v>
      </c>
      <c r="B131" s="17">
        <v>-34.060000000000024</v>
      </c>
      <c r="C131" s="17">
        <v>35.700000000000017</v>
      </c>
      <c r="D131" s="17">
        <v>-123.4</v>
      </c>
      <c r="E131" s="17">
        <v>-145.80000000000001</v>
      </c>
      <c r="F131" s="17">
        <v>-34.999999999999964</v>
      </c>
      <c r="G131" s="17">
        <v>-50.799999999999912</v>
      </c>
      <c r="H131" s="17">
        <v>-32.000000000000028</v>
      </c>
      <c r="I131" s="17">
        <v>-88.749999999999972</v>
      </c>
      <c r="J131" s="17"/>
      <c r="K131" s="17"/>
    </row>
    <row r="132" spans="1:11">
      <c r="A132" s="16">
        <v>45901</v>
      </c>
      <c r="B132" s="17">
        <v>-34.060000000000024</v>
      </c>
      <c r="C132" s="17">
        <v>38.100000000000023</v>
      </c>
      <c r="D132" s="17">
        <v>-118.69999999999993</v>
      </c>
      <c r="E132" s="17">
        <v>-145.80000000000001</v>
      </c>
      <c r="F132" s="17">
        <v>-34.999999999999964</v>
      </c>
      <c r="G132" s="17">
        <v>-50.799999999999912</v>
      </c>
      <c r="H132" s="17">
        <v>-31.00000000000005</v>
      </c>
      <c r="I132" s="17">
        <v>-87.574999999999946</v>
      </c>
      <c r="J132" s="17"/>
      <c r="K132" s="17"/>
    </row>
    <row r="133" spans="1:11">
      <c r="A133" s="16">
        <v>45902</v>
      </c>
      <c r="B133" s="17">
        <v>-30.759999999999987</v>
      </c>
      <c r="C133" s="17">
        <v>41.900000000000006</v>
      </c>
      <c r="D133" s="17">
        <v>-107.90000000000006</v>
      </c>
      <c r="E133" s="17">
        <v>-140.19999999999993</v>
      </c>
      <c r="F133" s="17">
        <v>-37.999999999999986</v>
      </c>
      <c r="G133" s="17">
        <v>-44.599999999999973</v>
      </c>
      <c r="H133" s="17">
        <v>-25.999999999999979</v>
      </c>
      <c r="I133" s="17">
        <v>-82.674999999999983</v>
      </c>
      <c r="J133" s="17"/>
      <c r="K133" s="17"/>
    </row>
    <row r="134" spans="1:11">
      <c r="A134" s="16">
        <v>45903</v>
      </c>
      <c r="B134" s="17">
        <v>-35.219999999999985</v>
      </c>
      <c r="C134" s="17">
        <v>37.300000000000026</v>
      </c>
      <c r="D134" s="17">
        <v>-107.50000000000011</v>
      </c>
      <c r="E134" s="17">
        <v>-145.5</v>
      </c>
      <c r="F134" s="17">
        <v>-41.000000000000014</v>
      </c>
      <c r="G134" s="17">
        <v>-34.999999999999964</v>
      </c>
      <c r="H134" s="17">
        <v>-29.000000000000004</v>
      </c>
      <c r="I134" s="17">
        <v>-82.250000000000014</v>
      </c>
      <c r="J134" s="17"/>
      <c r="K134" s="17"/>
    </row>
    <row r="135" spans="1:11">
      <c r="A135" s="16">
        <v>45904</v>
      </c>
      <c r="B135" s="17">
        <v>-40.82999999999997</v>
      </c>
      <c r="C135" s="17">
        <v>35.199999999999989</v>
      </c>
      <c r="D135" s="17">
        <v>-108.50000000000009</v>
      </c>
      <c r="E135" s="17">
        <v>-149.09999999999997</v>
      </c>
      <c r="F135" s="17">
        <v>-42.999999999999972</v>
      </c>
      <c r="G135" s="17">
        <v>-28.299999999999947</v>
      </c>
      <c r="H135" s="17">
        <v>-28.000000000000025</v>
      </c>
      <c r="I135" s="17">
        <v>-82.224999999999994</v>
      </c>
      <c r="J135" s="17"/>
      <c r="K135" s="17"/>
    </row>
    <row r="136" spans="1:11">
      <c r="A136" s="16">
        <v>45905</v>
      </c>
      <c r="B136" s="17">
        <v>-49.479999999999968</v>
      </c>
      <c r="C136" s="17">
        <v>29.499999999999993</v>
      </c>
      <c r="D136" s="17">
        <v>-125</v>
      </c>
      <c r="E136" s="17">
        <v>-153.59999999999997</v>
      </c>
      <c r="F136" s="17">
        <v>-54.999999999999986</v>
      </c>
      <c r="G136" s="17">
        <v>-32.699999999999996</v>
      </c>
      <c r="H136" s="17">
        <v>-28.000000000000025</v>
      </c>
      <c r="I136" s="17">
        <v>-91.574999999999989</v>
      </c>
      <c r="J136" s="17"/>
      <c r="K136" s="17"/>
    </row>
    <row r="137" spans="1:11">
      <c r="A137" s="16">
        <v>45908</v>
      </c>
      <c r="B137" s="17">
        <v>-52.92000000000003</v>
      </c>
      <c r="C137" s="17">
        <v>27.499999999999993</v>
      </c>
      <c r="D137" s="17">
        <v>-126.20000000000005</v>
      </c>
      <c r="E137" s="17">
        <v>-158.09999999999997</v>
      </c>
      <c r="F137" s="17">
        <v>-57.000000000000028</v>
      </c>
      <c r="G137" s="17">
        <v>-35.200000000000031</v>
      </c>
      <c r="H137" s="17">
        <v>-29.999999999999982</v>
      </c>
      <c r="I137" s="17">
        <v>-94.125000000000028</v>
      </c>
      <c r="J137" s="17"/>
      <c r="K137" s="17"/>
    </row>
    <row r="138" spans="1:11">
      <c r="A138" s="16">
        <v>45909</v>
      </c>
      <c r="B138" s="17">
        <v>-48.149999999999963</v>
      </c>
      <c r="C138" s="17">
        <v>29.199999999999982</v>
      </c>
      <c r="D138" s="17">
        <v>-127.7000000000001</v>
      </c>
      <c r="E138" s="17">
        <v>-154.19999999999999</v>
      </c>
      <c r="F138" s="17">
        <v>-54.999999999999986</v>
      </c>
      <c r="G138" s="17">
        <v>-45.100000000000051</v>
      </c>
      <c r="H138" s="17">
        <v>-29.000000000000004</v>
      </c>
      <c r="I138" s="17">
        <v>-95.500000000000028</v>
      </c>
      <c r="J138" s="17"/>
      <c r="K138" s="17"/>
    </row>
    <row r="139" spans="1:11">
      <c r="A139" s="16">
        <v>45910</v>
      </c>
      <c r="B139" s="17">
        <v>-52.360000000000007</v>
      </c>
      <c r="C139" s="17">
        <v>28.500000000000014</v>
      </c>
      <c r="D139" s="17">
        <v>-132.60000000000005</v>
      </c>
      <c r="E139" s="17">
        <v>-159</v>
      </c>
      <c r="F139" s="17">
        <v>-58.999999999999986</v>
      </c>
      <c r="G139" s="17">
        <v>-56.199999999999939</v>
      </c>
      <c r="H139" s="17">
        <v>-27.000000000000046</v>
      </c>
      <c r="I139" s="17">
        <v>-101.69999999999999</v>
      </c>
      <c r="J139" s="17"/>
      <c r="K139" s="17"/>
    </row>
    <row r="140" spans="1:11">
      <c r="A140" s="16">
        <v>45911</v>
      </c>
      <c r="B140" s="17">
        <v>-54.84</v>
      </c>
      <c r="C140" s="17">
        <v>29.000000000000004</v>
      </c>
      <c r="D140" s="17">
        <v>-135.40000000000009</v>
      </c>
      <c r="E140" s="17">
        <v>-168.99999999999994</v>
      </c>
      <c r="F140" s="17">
        <v>-64.999999999999943</v>
      </c>
      <c r="G140" s="17">
        <v>-65.09999999999998</v>
      </c>
      <c r="H140" s="17">
        <v>-29.999999999999982</v>
      </c>
      <c r="I140" s="17">
        <v>-108.62499999999999</v>
      </c>
      <c r="J140" s="17"/>
      <c r="K140" s="17"/>
    </row>
    <row r="141" spans="1:11">
      <c r="A141" s="16">
        <v>45912</v>
      </c>
      <c r="B141" s="17">
        <v>-50.46999999999997</v>
      </c>
      <c r="C141" s="17">
        <v>34.799999999999983</v>
      </c>
      <c r="D141" s="17">
        <v>-139.70000000000002</v>
      </c>
      <c r="E141" s="17">
        <v>-163.79999999999998</v>
      </c>
      <c r="F141" s="17">
        <v>-62.999999999999986</v>
      </c>
      <c r="G141" s="17">
        <v>-61.500000000000021</v>
      </c>
      <c r="H141" s="17">
        <v>-33.000000000000007</v>
      </c>
      <c r="I141" s="17">
        <v>-107</v>
      </c>
      <c r="J141" s="17"/>
      <c r="K141" s="17"/>
    </row>
    <row r="142" spans="1:11">
      <c r="A142" s="16">
        <v>45915</v>
      </c>
      <c r="B142" s="17">
        <v>-53.150000000000034</v>
      </c>
      <c r="C142" s="17">
        <v>32.399999999999984</v>
      </c>
      <c r="D142" s="17">
        <v>-141.50000000000009</v>
      </c>
      <c r="E142" s="17">
        <v>-160.99999999999994</v>
      </c>
      <c r="F142" s="17">
        <v>-50</v>
      </c>
      <c r="G142" s="17">
        <v>-58.500000000000085</v>
      </c>
      <c r="H142" s="17">
        <v>-35.000000000000057</v>
      </c>
      <c r="I142" s="17">
        <v>-102.75000000000003</v>
      </c>
      <c r="J142" s="17"/>
      <c r="K142" s="17"/>
    </row>
    <row r="143" spans="1:11">
      <c r="A143" s="16">
        <v>45916</v>
      </c>
      <c r="B143" s="17">
        <v>-54.110000000000014</v>
      </c>
      <c r="C143" s="17">
        <v>32.600000000000009</v>
      </c>
      <c r="D143" s="17">
        <v>-155.70000000000005</v>
      </c>
      <c r="E143" s="17">
        <v>-160.99999999999994</v>
      </c>
      <c r="F143" s="17">
        <v>-45.000000000000014</v>
      </c>
      <c r="G143" s="17">
        <v>-66.600000000000037</v>
      </c>
      <c r="H143" s="17">
        <v>-35.000000000000057</v>
      </c>
      <c r="I143" s="17">
        <v>-107.075</v>
      </c>
      <c r="J143" s="17"/>
      <c r="K143" s="17"/>
    </row>
    <row r="144" spans="1:11">
      <c r="A144" s="16">
        <v>45917</v>
      </c>
      <c r="B144" s="17">
        <v>-48.179999999999978</v>
      </c>
      <c r="C144" s="17">
        <v>30.799999999999983</v>
      </c>
      <c r="D144" s="17">
        <v>-160.10000000000008</v>
      </c>
      <c r="E144" s="17">
        <v>-161.6999999999999</v>
      </c>
      <c r="F144" s="17">
        <v>-47.999999999999957</v>
      </c>
      <c r="G144" s="17">
        <v>-72.100000000000009</v>
      </c>
      <c r="H144" s="17">
        <v>-35.000000000000057</v>
      </c>
      <c r="I144" s="17">
        <v>-110.47499999999998</v>
      </c>
      <c r="J144" s="17"/>
      <c r="K144" s="17"/>
    </row>
    <row r="145" spans="1:11">
      <c r="A145" s="16">
        <v>45918</v>
      </c>
      <c r="B145" s="17">
        <v>-46.459999999999994</v>
      </c>
      <c r="C145" s="17">
        <v>35.9</v>
      </c>
      <c r="D145" s="17">
        <v>-155.90000000000009</v>
      </c>
      <c r="E145" s="17">
        <v>-167.99999999999997</v>
      </c>
      <c r="F145" s="17">
        <v>-50</v>
      </c>
      <c r="G145" s="17">
        <v>-72.100000000000009</v>
      </c>
      <c r="H145" s="17">
        <v>-35.000000000000057</v>
      </c>
      <c r="I145" s="17">
        <v>-111.50000000000003</v>
      </c>
      <c r="J145" s="17"/>
      <c r="K145" s="17"/>
    </row>
    <row r="146" spans="1:11">
      <c r="A146" s="16">
        <v>45919</v>
      </c>
      <c r="B146" s="17">
        <v>-44.160000000000025</v>
      </c>
      <c r="C146" s="17">
        <v>38.100000000000023</v>
      </c>
      <c r="D146" s="17">
        <v>-156.1</v>
      </c>
      <c r="E146" s="17">
        <v>-164.2999999999999</v>
      </c>
      <c r="F146" s="17">
        <v>-50</v>
      </c>
      <c r="G146" s="17">
        <v>-68.200000000000045</v>
      </c>
      <c r="H146" s="17">
        <v>-35.000000000000057</v>
      </c>
      <c r="I146" s="17">
        <v>-109.64999999999998</v>
      </c>
      <c r="J146" s="17"/>
      <c r="K146" s="17"/>
    </row>
    <row r="147" spans="1:11">
      <c r="A147" s="16">
        <v>45922</v>
      </c>
      <c r="B147" s="17">
        <v>-42.22999999999999</v>
      </c>
      <c r="C147" s="17">
        <v>38.100000000000023</v>
      </c>
      <c r="D147" s="17">
        <v>-144.20000000000002</v>
      </c>
      <c r="E147" s="17">
        <v>-167</v>
      </c>
      <c r="F147" s="17">
        <v>-50</v>
      </c>
      <c r="G147" s="17">
        <v>-67.800000000000082</v>
      </c>
      <c r="H147" s="17">
        <v>-35.000000000000057</v>
      </c>
      <c r="I147" s="17">
        <v>-107.25000000000003</v>
      </c>
      <c r="J147" s="17"/>
      <c r="K147" s="17"/>
    </row>
    <row r="148" spans="1:11">
      <c r="A148" s="16">
        <v>45923</v>
      </c>
      <c r="B148" s="17">
        <v>-46.290000000000035</v>
      </c>
      <c r="C148" s="17">
        <v>38.20000000000001</v>
      </c>
      <c r="D148" s="17">
        <v>-153.19999999999999</v>
      </c>
      <c r="E148" s="17">
        <v>-169.49999999999986</v>
      </c>
      <c r="F148" s="17">
        <v>-50</v>
      </c>
      <c r="G148" s="17">
        <v>-69.999999999999929</v>
      </c>
      <c r="H148" s="17">
        <v>-35.000000000000057</v>
      </c>
      <c r="I148" s="17">
        <v>-110.67499999999994</v>
      </c>
      <c r="J148" s="17"/>
      <c r="K148" s="17"/>
    </row>
    <row r="149" spans="1:11">
      <c r="A149" s="16">
        <v>45924</v>
      </c>
      <c r="B149" s="17">
        <v>-42.239999999999966</v>
      </c>
      <c r="C149" s="17">
        <v>38.100000000000023</v>
      </c>
      <c r="D149" s="17">
        <v>-153.80000000000001</v>
      </c>
      <c r="E149" s="17">
        <v>-171.69999999999987</v>
      </c>
      <c r="F149" s="17">
        <v>-50</v>
      </c>
      <c r="G149" s="17">
        <v>-66.300000000000026</v>
      </c>
      <c r="H149" s="17">
        <v>-35.000000000000057</v>
      </c>
      <c r="I149" s="17">
        <v>-110.44999999999997</v>
      </c>
      <c r="J149" s="17"/>
      <c r="K149" s="17"/>
    </row>
    <row r="150" spans="1:11">
      <c r="A150" s="16">
        <v>45925</v>
      </c>
      <c r="B150" s="17">
        <v>-39.919999999999959</v>
      </c>
      <c r="C150" s="17">
        <v>40.600000000000016</v>
      </c>
      <c r="D150" s="17">
        <v>-150.69999999999996</v>
      </c>
      <c r="E150" s="17">
        <v>-167</v>
      </c>
      <c r="F150" s="17">
        <v>-47.999999999999957</v>
      </c>
      <c r="G150" s="17">
        <v>-59.200000000000053</v>
      </c>
      <c r="H150" s="17">
        <v>-37.000000000000014</v>
      </c>
      <c r="I150" s="17">
        <v>-106.22499999999998</v>
      </c>
      <c r="J150" s="17"/>
      <c r="K150" s="17"/>
    </row>
    <row r="151" spans="1:11">
      <c r="A151" s="16">
        <v>45926</v>
      </c>
      <c r="B151" s="17">
        <v>-39.349999999999952</v>
      </c>
      <c r="C151" s="17">
        <v>37.9</v>
      </c>
      <c r="D151" s="17">
        <v>-144.80000000000004</v>
      </c>
      <c r="E151" s="17">
        <v>-160.99999999999994</v>
      </c>
      <c r="F151" s="17">
        <v>-49.000000000000021</v>
      </c>
      <c r="G151" s="17">
        <v>-57.099999999999973</v>
      </c>
      <c r="H151" s="17">
        <v>-37.000000000000014</v>
      </c>
      <c r="I151" s="17">
        <v>-102.97499999999998</v>
      </c>
      <c r="J151" s="17"/>
      <c r="K151" s="17"/>
    </row>
    <row r="152" spans="1:11">
      <c r="A152" s="16">
        <v>45929</v>
      </c>
      <c r="B152" s="17">
        <v>-43.029999999999987</v>
      </c>
      <c r="C152" s="17">
        <v>33.999999999999986</v>
      </c>
      <c r="D152" s="17">
        <v>-140.09999999999997</v>
      </c>
      <c r="E152" s="17">
        <v>-162.69999999999987</v>
      </c>
      <c r="F152" s="17">
        <v>-54</v>
      </c>
      <c r="G152" s="17">
        <v>-56.700000000000017</v>
      </c>
      <c r="H152" s="17">
        <v>-32.000000000000028</v>
      </c>
      <c r="I152" s="17">
        <v>-103.37499999999997</v>
      </c>
      <c r="J152" s="17"/>
      <c r="K152" s="17"/>
    </row>
    <row r="153" spans="1:11">
      <c r="A153" s="16">
        <v>45930</v>
      </c>
      <c r="B153" s="17">
        <v>-41.870000000000033</v>
      </c>
      <c r="C153" s="17">
        <v>34.399999999999984</v>
      </c>
      <c r="D153" s="17">
        <v>-144.50000000000003</v>
      </c>
      <c r="E153" s="17">
        <v>-161.09999999999988</v>
      </c>
      <c r="F153" s="17">
        <v>-55.999999999999957</v>
      </c>
      <c r="G153" s="17">
        <v>-51.800000000000068</v>
      </c>
      <c r="H153" s="17">
        <v>-32.000000000000028</v>
      </c>
      <c r="I153" s="17">
        <v>-103.34999999999998</v>
      </c>
      <c r="J153" s="17"/>
      <c r="K153" s="17"/>
    </row>
    <row r="154" spans="1:11">
      <c r="A154" s="16">
        <v>45931</v>
      </c>
      <c r="B154" s="17">
        <v>-47.090000000000032</v>
      </c>
      <c r="C154" s="17">
        <v>34.600000000000009</v>
      </c>
      <c r="D154" s="17">
        <v>-145.80000000000001</v>
      </c>
      <c r="E154" s="17">
        <v>-159.60000000000002</v>
      </c>
      <c r="F154" s="17">
        <v>-58.999999999999986</v>
      </c>
      <c r="G154" s="17">
        <v>-52.10000000000008</v>
      </c>
      <c r="H154" s="17">
        <v>-32.000000000000028</v>
      </c>
      <c r="I154" s="17">
        <v>-104.12500000000003</v>
      </c>
      <c r="J154" s="17"/>
      <c r="K154" s="17"/>
    </row>
    <row r="155" spans="1:11">
      <c r="A155" s="16">
        <v>45932</v>
      </c>
      <c r="B155" s="17">
        <v>-48.629999999999995</v>
      </c>
      <c r="C155" s="17">
        <v>33.199999999999989</v>
      </c>
      <c r="D155" s="17">
        <v>-132.39999999999998</v>
      </c>
      <c r="E155" s="17">
        <v>-159.99999999999997</v>
      </c>
      <c r="F155" s="17">
        <v>-59.999999999999964</v>
      </c>
      <c r="G155" s="17">
        <v>-52.299999999999969</v>
      </c>
      <c r="H155" s="17">
        <v>-32.000000000000028</v>
      </c>
      <c r="I155" s="17">
        <v>-101.17499999999997</v>
      </c>
      <c r="J155" s="17"/>
      <c r="K155" s="17"/>
    </row>
    <row r="156" spans="1:11">
      <c r="A156" s="16">
        <v>45933</v>
      </c>
      <c r="B156" s="17">
        <v>-44.979999999999976</v>
      </c>
      <c r="C156" s="17">
        <v>33.099999999999994</v>
      </c>
      <c r="D156" s="17">
        <v>-131.79999999999995</v>
      </c>
      <c r="E156" s="17">
        <v>-157.69999999999999</v>
      </c>
      <c r="F156" s="17">
        <v>-55.999999999999957</v>
      </c>
      <c r="G156" s="17">
        <v>-50</v>
      </c>
      <c r="H156" s="17">
        <v>-32.000000000000028</v>
      </c>
      <c r="I156" s="17">
        <v>-98.874999999999972</v>
      </c>
      <c r="J156" s="17"/>
      <c r="K156" s="17"/>
    </row>
    <row r="157" spans="1:11">
      <c r="A157" s="16">
        <v>45936</v>
      </c>
      <c r="B157" s="17">
        <v>-41.699999999999982</v>
      </c>
      <c r="C157" s="17">
        <v>35.199999999999989</v>
      </c>
      <c r="D157" s="17">
        <v>-130.40000000000003</v>
      </c>
      <c r="E157" s="17">
        <v>-157.29999999999987</v>
      </c>
      <c r="F157" s="17">
        <v>-50.999999999999979</v>
      </c>
      <c r="G157" s="17">
        <v>-46.000000000000085</v>
      </c>
      <c r="H157" s="17">
        <v>-33.999999999999986</v>
      </c>
      <c r="I157" s="17">
        <v>-96.175000000000011</v>
      </c>
      <c r="J157" s="17"/>
      <c r="K157" s="17"/>
    </row>
    <row r="158" spans="1:11">
      <c r="A158" s="16">
        <v>45937</v>
      </c>
      <c r="B158" s="17">
        <v>-44.599999999999973</v>
      </c>
      <c r="C158" s="17">
        <v>34.20000000000001</v>
      </c>
      <c r="D158" s="17">
        <v>-118.50000000000006</v>
      </c>
      <c r="E158" s="17">
        <v>-157.69999999999999</v>
      </c>
      <c r="F158" s="17">
        <v>-50.999999999999979</v>
      </c>
      <c r="G158" s="17">
        <v>-46.700000000000053</v>
      </c>
      <c r="H158" s="17">
        <v>-35.000000000000057</v>
      </c>
      <c r="I158" s="17">
        <v>-93.475000000000023</v>
      </c>
      <c r="J158" s="17"/>
      <c r="K158" s="17"/>
    </row>
    <row r="159" spans="1:11">
      <c r="A159" s="16">
        <v>45938</v>
      </c>
      <c r="B159" s="17">
        <v>-45.190000000000019</v>
      </c>
      <c r="C159" s="17">
        <v>31.199999999999982</v>
      </c>
      <c r="D159" s="17">
        <v>-122.90000000000009</v>
      </c>
      <c r="E159" s="17">
        <v>-158.69999999999999</v>
      </c>
      <c r="F159" s="17">
        <v>-50.999999999999979</v>
      </c>
      <c r="G159" s="17">
        <v>-41.000000000000014</v>
      </c>
      <c r="H159" s="17">
        <v>-37.000000000000014</v>
      </c>
      <c r="I159" s="17">
        <v>-93.40000000000002</v>
      </c>
      <c r="J159" s="17"/>
      <c r="K159" s="17"/>
    </row>
    <row r="160" spans="1:11">
      <c r="A160" s="16">
        <v>45939</v>
      </c>
      <c r="B160" s="17">
        <v>-43.060000000000009</v>
      </c>
      <c r="C160" s="17">
        <v>33.599999999999987</v>
      </c>
      <c r="D160" s="17">
        <v>-124.5000000000001</v>
      </c>
      <c r="E160" s="17">
        <v>-164.59999999999991</v>
      </c>
      <c r="F160" s="17">
        <v>-46.999999999999972</v>
      </c>
      <c r="G160" s="17">
        <v>-38.100000000000023</v>
      </c>
      <c r="H160" s="17">
        <v>-37.000000000000014</v>
      </c>
      <c r="I160" s="17">
        <v>-93.550000000000011</v>
      </c>
      <c r="J160" s="17"/>
      <c r="K160" s="17"/>
    </row>
    <row r="161" spans="1:11">
      <c r="A161" s="16">
        <v>45940</v>
      </c>
      <c r="B161" s="17">
        <v>-53.680000000000035</v>
      </c>
      <c r="C161" s="17">
        <v>27.700000000000014</v>
      </c>
      <c r="D161" s="17">
        <v>-114.60000000000008</v>
      </c>
      <c r="E161" s="17">
        <v>-168.29999999999998</v>
      </c>
      <c r="F161" s="17">
        <v>-41.000000000000014</v>
      </c>
      <c r="G161" s="17">
        <v>-28.100000000000058</v>
      </c>
      <c r="H161" s="17">
        <v>-37.000000000000014</v>
      </c>
      <c r="I161" s="17">
        <v>-88.000000000000043</v>
      </c>
      <c r="J161" s="17"/>
      <c r="K161" s="17"/>
    </row>
    <row r="162" spans="1:11">
      <c r="A162" s="16">
        <v>45943</v>
      </c>
      <c r="B162" s="17">
        <v>-53.680000000000035</v>
      </c>
      <c r="C162" s="17">
        <v>26.900000000000013</v>
      </c>
      <c r="D162" s="17">
        <v>-114.1</v>
      </c>
      <c r="E162" s="17">
        <v>-168.29999999999998</v>
      </c>
      <c r="F162" s="17">
        <v>-41.000000000000014</v>
      </c>
      <c r="G162" s="17">
        <v>-28.100000000000058</v>
      </c>
      <c r="H162" s="17">
        <v>-37.000000000000014</v>
      </c>
      <c r="I162" s="17">
        <v>-87.875000000000014</v>
      </c>
      <c r="J162" s="17"/>
      <c r="K162" s="17"/>
    </row>
    <row r="163" spans="1:11">
      <c r="A163" s="16">
        <v>45944</v>
      </c>
      <c r="B163" s="17">
        <v>-53.690000000000012</v>
      </c>
      <c r="C163" s="17">
        <v>24.29999999999999</v>
      </c>
      <c r="D163" s="17">
        <v>-116.09999999999997</v>
      </c>
      <c r="E163" s="17">
        <v>-169.20000000000002</v>
      </c>
      <c r="F163" s="17">
        <v>-41.999999999999993</v>
      </c>
      <c r="G163" s="17">
        <v>-31.700000000000017</v>
      </c>
      <c r="H163" s="17">
        <v>-36.000000000000028</v>
      </c>
      <c r="I163" s="17">
        <v>-89.75</v>
      </c>
      <c r="J163" s="17"/>
      <c r="K163" s="17"/>
    </row>
    <row r="164" spans="1:11">
      <c r="A164" s="16">
        <v>45945</v>
      </c>
      <c r="B164" s="17">
        <v>-54.08</v>
      </c>
      <c r="C164" s="17">
        <v>20.40000000000002</v>
      </c>
      <c r="D164" s="17">
        <v>-128.00000000000011</v>
      </c>
      <c r="E164" s="17">
        <v>-172.79999999999998</v>
      </c>
      <c r="F164" s="17">
        <v>-46</v>
      </c>
      <c r="G164" s="17">
        <v>-35.9</v>
      </c>
      <c r="H164" s="17">
        <v>-37.000000000000014</v>
      </c>
      <c r="I164" s="17">
        <v>-95.675000000000011</v>
      </c>
      <c r="J164" s="17"/>
      <c r="K164" s="17"/>
    </row>
    <row r="165" spans="1:11">
      <c r="A165" s="16">
        <v>45946</v>
      </c>
      <c r="B165" s="17">
        <v>-59.45</v>
      </c>
      <c r="C165" s="17">
        <v>20.299999999999983</v>
      </c>
      <c r="D165" s="17">
        <v>-121.10000000000002</v>
      </c>
      <c r="E165" s="17">
        <v>-174.00000000000003</v>
      </c>
      <c r="F165" s="17">
        <v>-47.999999999999957</v>
      </c>
      <c r="G165" s="17">
        <v>-36.100000000000065</v>
      </c>
      <c r="H165" s="17">
        <v>-37.999999999999986</v>
      </c>
      <c r="I165" s="17">
        <v>-94.800000000000011</v>
      </c>
      <c r="J165" s="17"/>
      <c r="K165" s="17"/>
    </row>
    <row r="166" spans="1:11">
      <c r="A166" s="16">
        <v>45947</v>
      </c>
      <c r="B166" s="17">
        <v>-56.02</v>
      </c>
      <c r="C166" s="17">
        <v>21.300000000000008</v>
      </c>
      <c r="D166" s="17">
        <v>-120.70000000000007</v>
      </c>
      <c r="E166" s="17">
        <v>-168.6</v>
      </c>
      <c r="F166" s="17">
        <v>-50.999999999999979</v>
      </c>
      <c r="G166" s="17">
        <v>-34.299999999999997</v>
      </c>
      <c r="H166" s="17">
        <v>-37.999999999999986</v>
      </c>
      <c r="I166" s="17">
        <v>-93.65000000000002</v>
      </c>
      <c r="J166" s="17"/>
      <c r="K166" s="17"/>
    </row>
    <row r="167" spans="1:11">
      <c r="A167" s="16">
        <v>45950</v>
      </c>
      <c r="B167" s="17">
        <v>-58.9</v>
      </c>
      <c r="C167" s="17">
        <v>20.999999999999996</v>
      </c>
      <c r="D167" s="17">
        <v>-127.7000000000001</v>
      </c>
      <c r="E167" s="17">
        <v>-166</v>
      </c>
      <c r="F167" s="17">
        <v>-54.999999999999986</v>
      </c>
      <c r="G167" s="17">
        <v>-28.700000000000081</v>
      </c>
      <c r="H167" s="17">
        <v>-37.999999999999986</v>
      </c>
      <c r="I167" s="17">
        <v>-94.350000000000051</v>
      </c>
      <c r="J167" s="17"/>
      <c r="K167" s="17"/>
    </row>
    <row r="168" spans="1:11">
      <c r="A168" s="16">
        <v>45951</v>
      </c>
      <c r="B168" s="17">
        <v>-60.63000000000001</v>
      </c>
      <c r="C168" s="17">
        <v>18.500000000000007</v>
      </c>
      <c r="D168" s="17">
        <v>-130.60000000000008</v>
      </c>
      <c r="E168" s="17">
        <v>-171.69999999999987</v>
      </c>
      <c r="F168" s="17">
        <v>-54.999999999999986</v>
      </c>
      <c r="G168" s="17">
        <v>-26.6</v>
      </c>
      <c r="H168" s="17">
        <v>-36.000000000000028</v>
      </c>
      <c r="I168" s="17">
        <v>-95.974999999999994</v>
      </c>
      <c r="J168" s="17"/>
      <c r="K168" s="17"/>
    </row>
    <row r="169" spans="1:11">
      <c r="A169" s="16">
        <v>45952</v>
      </c>
      <c r="B169" s="17">
        <v>-61.969999999999992</v>
      </c>
      <c r="C169" s="17">
        <v>19.600000000000016</v>
      </c>
      <c r="D169" s="17">
        <v>-135.9</v>
      </c>
      <c r="E169" s="17">
        <v>-172.79999999999998</v>
      </c>
      <c r="F169" s="17">
        <v>-53.000000000000028</v>
      </c>
      <c r="G169" s="17">
        <v>-23.600000000000065</v>
      </c>
      <c r="H169" s="17">
        <v>-36.000000000000028</v>
      </c>
      <c r="I169" s="17">
        <v>-96.325000000000031</v>
      </c>
      <c r="J169" s="17"/>
      <c r="K169" s="17"/>
    </row>
    <row r="170" spans="1:11">
      <c r="A170" s="16">
        <v>45953</v>
      </c>
      <c r="B170" s="17">
        <v>-56.810000000000031</v>
      </c>
      <c r="C170" s="17">
        <v>21.600000000000019</v>
      </c>
      <c r="D170" s="17">
        <v>-136.10000000000008</v>
      </c>
      <c r="E170" s="17">
        <v>-168.29999999999998</v>
      </c>
      <c r="F170" s="17">
        <v>-54.999999999999986</v>
      </c>
      <c r="G170" s="17">
        <v>-16.000000000000014</v>
      </c>
      <c r="H170" s="17">
        <v>-40.000000000000036</v>
      </c>
      <c r="I170" s="17">
        <v>-93.850000000000023</v>
      </c>
      <c r="J170" s="17"/>
      <c r="K170" s="17"/>
    </row>
    <row r="171" spans="1:11">
      <c r="A171" s="16">
        <v>45954</v>
      </c>
      <c r="B171" s="17">
        <v>-56.829999999999984</v>
      </c>
      <c r="C171" s="17">
        <v>25.899999999999991</v>
      </c>
      <c r="D171" s="17">
        <v>-146.3000000000001</v>
      </c>
      <c r="E171" s="17">
        <v>-162.19999999999999</v>
      </c>
      <c r="F171" s="17">
        <v>-58.000000000000007</v>
      </c>
      <c r="G171" s="17">
        <v>-18.399999999999928</v>
      </c>
      <c r="H171" s="17">
        <v>-40.000000000000036</v>
      </c>
      <c r="I171" s="17">
        <v>-96.225000000000009</v>
      </c>
      <c r="J171" s="17"/>
      <c r="K171" s="17"/>
    </row>
    <row r="172" spans="1:11">
      <c r="A172" s="16">
        <v>45957</v>
      </c>
      <c r="B172" s="17">
        <v>-58.950000000000017</v>
      </c>
      <c r="C172" s="17">
        <v>24.900000000000013</v>
      </c>
      <c r="D172" s="17">
        <v>-145.59999999999997</v>
      </c>
      <c r="E172" s="17">
        <v>-165.19999999999993</v>
      </c>
      <c r="F172" s="17">
        <v>-59.999999999999964</v>
      </c>
      <c r="G172" s="17">
        <v>-24.900000000000055</v>
      </c>
      <c r="H172" s="17">
        <v>-41.000000000000014</v>
      </c>
      <c r="I172" s="17">
        <v>-98.924999999999969</v>
      </c>
      <c r="J172" s="17"/>
      <c r="K172" s="17"/>
    </row>
    <row r="173" spans="1:11">
      <c r="A173" s="16">
        <v>45958</v>
      </c>
      <c r="B173" s="17">
        <v>-59.339999999999989</v>
      </c>
      <c r="C173" s="17">
        <v>25.600000000000023</v>
      </c>
      <c r="D173" s="17">
        <v>-140.90000000000006</v>
      </c>
      <c r="E173" s="17">
        <v>-168.19999999999987</v>
      </c>
      <c r="F173" s="17">
        <v>-62.000000000000014</v>
      </c>
      <c r="G173" s="17">
        <v>-23.199999999999932</v>
      </c>
      <c r="H173" s="17">
        <v>-44.000000000000043</v>
      </c>
      <c r="I173" s="17">
        <v>-98.57499999999996</v>
      </c>
      <c r="J173" s="17"/>
      <c r="K173" s="17"/>
    </row>
    <row r="174" spans="1:11">
      <c r="A174" s="16">
        <v>45959</v>
      </c>
      <c r="B174" s="17">
        <v>-49.329999999999963</v>
      </c>
      <c r="C174" s="17">
        <v>25.4</v>
      </c>
      <c r="D174" s="17">
        <v>-131.19999999999993</v>
      </c>
      <c r="E174" s="17">
        <v>-159.49999999999989</v>
      </c>
      <c r="F174" s="17">
        <v>-61.000000000000028</v>
      </c>
      <c r="G174" s="17">
        <v>-22.199999999999953</v>
      </c>
      <c r="H174" s="17">
        <v>-44.000000000000043</v>
      </c>
      <c r="I174" s="17">
        <v>-93.474999999999937</v>
      </c>
      <c r="J174" s="17"/>
      <c r="K174" s="17"/>
    </row>
    <row r="175" spans="1:11">
      <c r="A175" s="16">
        <v>45960</v>
      </c>
      <c r="B175" s="17">
        <v>-47.199999999999953</v>
      </c>
      <c r="C175" s="17">
        <v>27.59999999999998</v>
      </c>
      <c r="D175" s="17">
        <v>-129.3000000000001</v>
      </c>
      <c r="E175" s="17">
        <v>-159.19999999999987</v>
      </c>
      <c r="F175" s="17">
        <v>-58.999999999999986</v>
      </c>
      <c r="G175" s="17">
        <v>-17.500000000000071</v>
      </c>
      <c r="H175" s="17">
        <v>-39.000000000000057</v>
      </c>
      <c r="I175" s="17">
        <v>-91.250000000000014</v>
      </c>
      <c r="J175" s="17"/>
      <c r="K175" s="17"/>
    </row>
    <row r="176" spans="1:11">
      <c r="A176" s="16">
        <v>45961</v>
      </c>
      <c r="B176" s="17">
        <v>-49.150000000000027</v>
      </c>
      <c r="C176" s="17">
        <v>26.6</v>
      </c>
      <c r="D176" s="17">
        <v>-139.49999999999994</v>
      </c>
      <c r="E176" s="17">
        <v>-158.69999999999999</v>
      </c>
      <c r="F176" s="17">
        <v>-58.000000000000007</v>
      </c>
      <c r="G176" s="17">
        <v>-23.4</v>
      </c>
      <c r="H176" s="17">
        <v>-39.000000000000057</v>
      </c>
      <c r="I176" s="17">
        <v>-94.899999999999977</v>
      </c>
      <c r="J176" s="17"/>
      <c r="K176" s="17"/>
    </row>
    <row r="177" spans="1:11">
      <c r="A177" s="16">
        <v>45964</v>
      </c>
      <c r="B177" s="17">
        <v>-45.859999999999971</v>
      </c>
      <c r="C177" s="17">
        <v>29.999999999999982</v>
      </c>
      <c r="D177" s="17">
        <v>-137.5</v>
      </c>
      <c r="E177" s="17">
        <v>-157.79999999999995</v>
      </c>
      <c r="F177" s="17">
        <v>-58.000000000000007</v>
      </c>
      <c r="G177" s="17">
        <v>-23.4</v>
      </c>
      <c r="H177" s="17">
        <v>-40.000000000000036</v>
      </c>
      <c r="I177" s="17">
        <v>-94.174999999999983</v>
      </c>
      <c r="J177" s="17"/>
      <c r="K177" s="17"/>
    </row>
    <row r="178" spans="1:11">
      <c r="A178" s="16">
        <v>45965</v>
      </c>
      <c r="B178" s="17">
        <v>-48.379999999999953</v>
      </c>
      <c r="C178" s="17">
        <v>28.699999999999992</v>
      </c>
      <c r="D178" s="17">
        <v>-130.10000000000002</v>
      </c>
      <c r="E178" s="17">
        <v>-157.69999999999999</v>
      </c>
      <c r="F178" s="17">
        <v>-58.999999999999986</v>
      </c>
      <c r="G178" s="17">
        <v>-21.700000000000053</v>
      </c>
      <c r="H178" s="17">
        <v>-41.000000000000014</v>
      </c>
      <c r="I178" s="17">
        <v>-92.125000000000014</v>
      </c>
      <c r="J178" s="17"/>
      <c r="K178" s="17"/>
    </row>
    <row r="179" spans="1:11">
      <c r="A179" s="16">
        <v>45966</v>
      </c>
      <c r="B179" s="17">
        <v>-40.990000000000038</v>
      </c>
      <c r="C179" s="17">
        <v>30.600000000000005</v>
      </c>
      <c r="D179" s="17">
        <v>-138.3000000000001</v>
      </c>
      <c r="E179" s="17">
        <v>-154.99999999999989</v>
      </c>
      <c r="F179" s="17">
        <v>-58.000000000000007</v>
      </c>
      <c r="G179" s="17">
        <v>-15.700000000000003</v>
      </c>
      <c r="H179" s="17">
        <v>-40.000000000000036</v>
      </c>
      <c r="I179" s="17">
        <v>-91.749999999999986</v>
      </c>
      <c r="J179" s="17"/>
      <c r="K179" s="17"/>
    </row>
    <row r="180" spans="1:11">
      <c r="A180" s="16">
        <v>45967</v>
      </c>
      <c r="B180" s="17">
        <v>-48.59</v>
      </c>
      <c r="C180" s="17">
        <v>28.29999999999999</v>
      </c>
      <c r="D180" s="17">
        <v>-135.7000000000001</v>
      </c>
      <c r="E180" s="17">
        <v>-155.49999999999997</v>
      </c>
      <c r="F180" s="17">
        <v>-61.000000000000028</v>
      </c>
      <c r="G180" s="17">
        <v>-16.799999999999926</v>
      </c>
      <c r="H180" s="17">
        <v>-40.000000000000036</v>
      </c>
      <c r="I180" s="17">
        <v>-92.25</v>
      </c>
      <c r="J180" s="17"/>
      <c r="K180" s="17"/>
    </row>
    <row r="181" spans="1:11">
      <c r="A181" s="16">
        <v>45968</v>
      </c>
      <c r="B181" s="17">
        <v>-47.240000000000038</v>
      </c>
      <c r="C181" s="17">
        <v>29.899999999999991</v>
      </c>
      <c r="D181" s="17">
        <v>-135.7000000000001</v>
      </c>
      <c r="E181" s="17">
        <v>-150.49999999999989</v>
      </c>
      <c r="F181" s="17">
        <v>-59.999999999999964</v>
      </c>
      <c r="G181" s="17">
        <v>-14.799999999999969</v>
      </c>
      <c r="H181" s="17">
        <v>-43.000000000000057</v>
      </c>
      <c r="I181" s="17">
        <v>-90.249999999999972</v>
      </c>
      <c r="J181" s="17"/>
      <c r="K181" s="17"/>
    </row>
    <row r="182" spans="1:11">
      <c r="A182" s="16">
        <v>45971</v>
      </c>
      <c r="B182" s="17">
        <v>-45.300000000000026</v>
      </c>
      <c r="C182" s="17">
        <v>30.100000000000016</v>
      </c>
      <c r="D182" s="17">
        <v>-147.79999999999998</v>
      </c>
      <c r="E182" s="17">
        <v>-147.2999999999999</v>
      </c>
      <c r="F182" s="17">
        <v>-58.000000000000007</v>
      </c>
      <c r="G182" s="17">
        <v>-11.800000000000033</v>
      </c>
      <c r="H182" s="17">
        <v>-46</v>
      </c>
      <c r="I182" s="17">
        <v>-91.22499999999998</v>
      </c>
      <c r="J182" s="17"/>
      <c r="K182" s="17"/>
    </row>
    <row r="183" spans="1:11">
      <c r="A183" s="16">
        <v>45972</v>
      </c>
      <c r="B183" s="17">
        <v>-45.300000000000026</v>
      </c>
      <c r="C183" s="17">
        <v>29.099999999999994</v>
      </c>
      <c r="D183" s="17">
        <v>-153.70000000000007</v>
      </c>
      <c r="E183" s="17">
        <v>-147.2999999999999</v>
      </c>
      <c r="F183" s="17">
        <v>-58.000000000000007</v>
      </c>
      <c r="G183" s="17">
        <v>-11.800000000000033</v>
      </c>
      <c r="H183" s="17">
        <v>-49.000000000000021</v>
      </c>
      <c r="I183" s="17">
        <v>-92.7</v>
      </c>
      <c r="J183" s="17"/>
      <c r="K183" s="17"/>
    </row>
    <row r="184" spans="1:11">
      <c r="A184" s="16">
        <v>45973</v>
      </c>
      <c r="B184" s="17">
        <v>-49.969999999999985</v>
      </c>
      <c r="C184" s="17">
        <v>27.59999999999998</v>
      </c>
      <c r="D184" s="17">
        <v>-154.10000000000002</v>
      </c>
      <c r="E184" s="17">
        <v>-150.7999999999999</v>
      </c>
      <c r="F184" s="17">
        <v>-59.999999999999964</v>
      </c>
      <c r="G184" s="17">
        <v>-0.50000000000007816</v>
      </c>
      <c r="H184" s="17">
        <v>-50.999999999999979</v>
      </c>
      <c r="I184" s="17">
        <v>-91.34999999999998</v>
      </c>
      <c r="J184" s="17"/>
      <c r="K184" s="17"/>
    </row>
    <row r="185" spans="1:11">
      <c r="A185" s="16">
        <v>45974</v>
      </c>
      <c r="B185" s="17">
        <v>-44.979999999999976</v>
      </c>
      <c r="C185" s="17">
        <v>32.100000000000016</v>
      </c>
      <c r="D185" s="17">
        <v>-148.90000000000009</v>
      </c>
      <c r="E185" s="17">
        <v>-151.39999999999992</v>
      </c>
      <c r="F185" s="17">
        <v>-58.000000000000007</v>
      </c>
      <c r="G185" s="17">
        <v>10.999999999999943</v>
      </c>
      <c r="H185" s="17">
        <v>-54</v>
      </c>
      <c r="I185" s="17">
        <v>-86.825000000000017</v>
      </c>
      <c r="J185" s="17"/>
      <c r="K185" s="17"/>
    </row>
    <row r="186" spans="1:11">
      <c r="A186" s="16">
        <v>45975</v>
      </c>
      <c r="B186" s="17">
        <v>-42.070000000000007</v>
      </c>
      <c r="C186" s="17">
        <v>35.300000000000018</v>
      </c>
      <c r="D186" s="17">
        <v>-149.80000000000013</v>
      </c>
      <c r="E186" s="17">
        <v>-150.09999999999994</v>
      </c>
      <c r="F186" s="17">
        <v>-55.999999999999957</v>
      </c>
      <c r="G186" s="17">
        <v>25.399999999999956</v>
      </c>
      <c r="H186" s="17">
        <v>-57.000000000000028</v>
      </c>
      <c r="I186" s="17">
        <v>-82.625000000000014</v>
      </c>
      <c r="J186" s="17"/>
      <c r="K186" s="17"/>
    </row>
    <row r="187" spans="1:11">
      <c r="A187" s="16">
        <v>45978</v>
      </c>
      <c r="B187" s="17">
        <v>-43.039999999999964</v>
      </c>
      <c r="C187" s="17">
        <v>34.500000000000021</v>
      </c>
      <c r="D187" s="17">
        <v>-146.70000000000005</v>
      </c>
      <c r="E187" s="17">
        <v>-150.09999999999994</v>
      </c>
      <c r="F187" s="17">
        <v>-54.999999999999986</v>
      </c>
      <c r="G187" s="17">
        <v>25.399999999999956</v>
      </c>
      <c r="H187" s="17">
        <v>-66.000000000000014</v>
      </c>
      <c r="I187" s="17">
        <v>-81.599999999999994</v>
      </c>
      <c r="J187" s="17"/>
      <c r="K187" s="17"/>
    </row>
    <row r="188" spans="1:11">
      <c r="A188" s="16">
        <v>45979</v>
      </c>
      <c r="B188" s="17">
        <v>-45.55999999999996</v>
      </c>
      <c r="C188" s="17">
        <v>33.9</v>
      </c>
      <c r="D188" s="17">
        <v>-144.7000000000001</v>
      </c>
      <c r="E188" s="17">
        <v>-151.99999999999994</v>
      </c>
      <c r="F188" s="17">
        <v>-58.000000000000007</v>
      </c>
      <c r="G188" s="17">
        <v>29.199999999999982</v>
      </c>
      <c r="H188" s="17">
        <v>-66.000000000000014</v>
      </c>
      <c r="I188" s="17">
        <v>-81.375000000000014</v>
      </c>
      <c r="J188" s="17"/>
      <c r="K188" s="17"/>
    </row>
    <row r="189" spans="1:11">
      <c r="A189" s="16">
        <v>45980</v>
      </c>
      <c r="B189" s="17">
        <v>-43.229999999999968</v>
      </c>
      <c r="C189" s="17">
        <v>34.399999999999984</v>
      </c>
      <c r="D189" s="17">
        <v>-150.39999999999995</v>
      </c>
      <c r="E189" s="17">
        <v>-149.79999999999993</v>
      </c>
      <c r="F189" s="17">
        <v>-61.000000000000028</v>
      </c>
      <c r="G189" s="17">
        <v>40.000000000000036</v>
      </c>
      <c r="H189" s="17">
        <v>-66.000000000000014</v>
      </c>
      <c r="I189" s="17">
        <v>-80.299999999999969</v>
      </c>
      <c r="J189" s="17"/>
      <c r="K189" s="17"/>
    </row>
    <row r="190" spans="1:11">
      <c r="A190" s="16">
        <v>45981</v>
      </c>
      <c r="B190" s="17">
        <v>-48.449999999999974</v>
      </c>
      <c r="C190" s="17">
        <v>34.90000000000002</v>
      </c>
      <c r="D190" s="17">
        <v>-150.39999999999995</v>
      </c>
      <c r="E190" s="17">
        <v>-149.1999999999999</v>
      </c>
      <c r="F190" s="17">
        <v>-64.999999999999943</v>
      </c>
      <c r="G190" s="17">
        <v>40.799999999999947</v>
      </c>
      <c r="H190" s="17">
        <v>-60.000000000000057</v>
      </c>
      <c r="I190" s="17">
        <v>-80.94999999999996</v>
      </c>
      <c r="J190" s="17"/>
      <c r="K190" s="17"/>
    </row>
    <row r="191" spans="1:11">
      <c r="A191" s="16">
        <v>45982</v>
      </c>
      <c r="B191" s="17">
        <v>-50.570000000000007</v>
      </c>
      <c r="C191" s="17">
        <v>33.599999999999987</v>
      </c>
      <c r="D191" s="17">
        <v>-153.19999999999999</v>
      </c>
      <c r="E191" s="17">
        <v>-143.69999999999993</v>
      </c>
      <c r="F191" s="17">
        <v>-67.999999999999972</v>
      </c>
      <c r="G191" s="17">
        <v>48.600000000000065</v>
      </c>
      <c r="H191" s="17">
        <v>-60.000000000000057</v>
      </c>
      <c r="I191" s="17">
        <v>-79.074999999999946</v>
      </c>
      <c r="J191" s="17"/>
      <c r="K191" s="17"/>
    </row>
    <row r="192" spans="1:11">
      <c r="A192" s="16">
        <v>45985</v>
      </c>
      <c r="B192" s="17">
        <v>-54.42</v>
      </c>
      <c r="C192" s="17">
        <v>32.500000000000014</v>
      </c>
      <c r="D192" s="17">
        <v>-157.39999999999998</v>
      </c>
      <c r="E192" s="17">
        <v>-143.19999999999987</v>
      </c>
      <c r="F192" s="17">
        <v>-71</v>
      </c>
      <c r="G192" s="17">
        <v>52.299999999999969</v>
      </c>
      <c r="H192" s="17">
        <v>-60.000000000000057</v>
      </c>
      <c r="I192" s="17">
        <v>-79.824999999999974</v>
      </c>
      <c r="J192" s="17"/>
      <c r="K192" s="17"/>
    </row>
    <row r="193" spans="1:11">
      <c r="A193" s="16">
        <v>45986</v>
      </c>
      <c r="B193" s="17">
        <v>-57.3</v>
      </c>
      <c r="C193" s="17">
        <v>30.500000000000014</v>
      </c>
      <c r="D193" s="17">
        <v>-160.6</v>
      </c>
      <c r="E193" s="17">
        <v>-146.5</v>
      </c>
      <c r="F193" s="17">
        <v>-71.999999999999972</v>
      </c>
      <c r="G193" s="17">
        <v>56.300000000000061</v>
      </c>
      <c r="H193" s="17">
        <v>-64.000000000000057</v>
      </c>
      <c r="I193" s="17">
        <v>-80.699999999999989</v>
      </c>
      <c r="J193" s="17"/>
      <c r="K193" s="17"/>
    </row>
    <row r="194" spans="1:11">
      <c r="A194" s="16">
        <v>45987</v>
      </c>
      <c r="B194" s="17">
        <v>-57.489999999999995</v>
      </c>
      <c r="C194" s="17">
        <v>30.399999999999984</v>
      </c>
      <c r="D194" s="17">
        <v>-168.6</v>
      </c>
      <c r="E194" s="17">
        <v>-152.39999999999992</v>
      </c>
      <c r="F194" s="17">
        <v>-72.999999999999957</v>
      </c>
      <c r="G194" s="17">
        <v>78.700000000000074</v>
      </c>
      <c r="H194" s="17">
        <v>-64.000000000000057</v>
      </c>
      <c r="I194" s="17">
        <v>-78.824999999999932</v>
      </c>
      <c r="J194" s="17"/>
      <c r="K194" s="17"/>
    </row>
    <row r="195" spans="1:11">
      <c r="A195" s="16">
        <v>45988</v>
      </c>
      <c r="B195" s="17">
        <v>-57.489999999999995</v>
      </c>
      <c r="C195" s="17">
        <v>31.300000000000018</v>
      </c>
      <c r="D195" s="17">
        <v>-171.70000000000005</v>
      </c>
      <c r="E195" s="17">
        <v>-152.29999999999995</v>
      </c>
      <c r="F195" s="17">
        <v>-72.999999999999957</v>
      </c>
      <c r="G195" s="17">
        <v>78.700000000000074</v>
      </c>
      <c r="H195" s="17">
        <v>-64.000000000000057</v>
      </c>
      <c r="I195" s="17">
        <v>-79.57499999999996</v>
      </c>
      <c r="J195" s="17"/>
      <c r="K195" s="17"/>
    </row>
    <row r="196" spans="1:11">
      <c r="A196" s="16">
        <v>45989</v>
      </c>
      <c r="B196" s="17">
        <v>-55.579999999999963</v>
      </c>
      <c r="C196" s="17">
        <v>32.200000000000003</v>
      </c>
      <c r="D196" s="17">
        <v>-175.39999999999995</v>
      </c>
      <c r="E196" s="17">
        <v>-152.29999999999995</v>
      </c>
      <c r="F196" s="17">
        <v>-71.999999999999972</v>
      </c>
      <c r="G196" s="17">
        <v>66.300000000000026</v>
      </c>
      <c r="H196" s="17">
        <v>-64.000000000000057</v>
      </c>
      <c r="I196" s="17">
        <v>-83.34999999999998</v>
      </c>
      <c r="J196" s="17"/>
      <c r="K196" s="17"/>
    </row>
    <row r="197" spans="1:11">
      <c r="A197" s="16">
        <v>45992</v>
      </c>
      <c r="B197" s="17">
        <v>-48.249999999999993</v>
      </c>
      <c r="C197" s="17">
        <v>38.399999999999991</v>
      </c>
      <c r="D197" s="17">
        <v>-179.70000000000005</v>
      </c>
      <c r="E197" s="17">
        <v>-147.79999999999998</v>
      </c>
      <c r="F197" s="17">
        <v>-68.999999999999943</v>
      </c>
      <c r="G197" s="17">
        <v>67.69999999999996</v>
      </c>
      <c r="H197" s="17">
        <v>-62.000000000000014</v>
      </c>
      <c r="I197" s="17">
        <v>-82.199999999999989</v>
      </c>
      <c r="J197" s="17"/>
      <c r="K197" s="17"/>
    </row>
    <row r="198" spans="1:11">
      <c r="A198" s="16">
        <v>45993</v>
      </c>
      <c r="B198" s="17">
        <v>-48.249999999999993</v>
      </c>
      <c r="C198" s="17">
        <v>38.20000000000001</v>
      </c>
      <c r="D198" s="17">
        <v>-189.90000000000009</v>
      </c>
      <c r="E198" s="17">
        <v>-153.19999999999999</v>
      </c>
      <c r="F198" s="17">
        <v>-70.000000000000014</v>
      </c>
      <c r="G198" s="17">
        <v>66.499999999999915</v>
      </c>
      <c r="H198" s="17">
        <v>-62.000000000000014</v>
      </c>
      <c r="I198" s="17">
        <v>-86.650000000000034</v>
      </c>
      <c r="J198" s="17"/>
      <c r="K198" s="17"/>
    </row>
    <row r="199" spans="1:11">
      <c r="A199" s="16">
        <v>45994</v>
      </c>
      <c r="B199" s="17">
        <v>-50.570000000000007</v>
      </c>
      <c r="C199" s="17">
        <v>37.999999999999986</v>
      </c>
      <c r="D199" s="17">
        <v>-188.90000000000012</v>
      </c>
      <c r="E199" s="17">
        <v>-158</v>
      </c>
      <c r="F199" s="17">
        <v>-75</v>
      </c>
      <c r="G199" s="17">
        <v>49.000000000000021</v>
      </c>
      <c r="H199" s="17">
        <v>-61.000000000000028</v>
      </c>
      <c r="I199" s="17">
        <v>-93.225000000000023</v>
      </c>
      <c r="J199" s="17"/>
      <c r="K199" s="17"/>
    </row>
    <row r="200" spans="1:11">
      <c r="A200" s="16">
        <v>45995</v>
      </c>
      <c r="B200" s="17">
        <v>-47.090000000000032</v>
      </c>
      <c r="C200" s="17">
        <v>40.399999999999991</v>
      </c>
      <c r="D200" s="17">
        <v>-194.80000000000004</v>
      </c>
      <c r="E200" s="17">
        <v>-156.99999999999986</v>
      </c>
      <c r="F200" s="17">
        <v>-78.000000000000028</v>
      </c>
      <c r="G200" s="17">
        <v>27.399999999999913</v>
      </c>
      <c r="H200" s="17">
        <v>-61.000000000000028</v>
      </c>
      <c r="I200" s="17">
        <v>-100.60000000000001</v>
      </c>
      <c r="J200" s="17"/>
      <c r="K200" s="17"/>
    </row>
    <row r="201" spans="1:11">
      <c r="A201" s="16">
        <v>45996</v>
      </c>
      <c r="B201" s="17">
        <v>-43.389999999999951</v>
      </c>
      <c r="C201" s="17">
        <v>43.100000000000009</v>
      </c>
      <c r="D201" s="17">
        <v>-140.79999999999995</v>
      </c>
      <c r="E201" s="17">
        <v>-153.5</v>
      </c>
      <c r="F201" s="17">
        <v>-79.999999999999986</v>
      </c>
      <c r="G201" s="17">
        <v>18.99999999999995</v>
      </c>
      <c r="H201" s="17">
        <v>-62.999999999999986</v>
      </c>
      <c r="I201" s="17">
        <v>-88.825000000000003</v>
      </c>
      <c r="J201" s="17"/>
      <c r="K201" s="17"/>
    </row>
    <row r="202" spans="1:11">
      <c r="A202" s="16">
        <v>45999</v>
      </c>
      <c r="B202" s="17">
        <v>-40.470000000000006</v>
      </c>
      <c r="C202" s="17">
        <v>49.500000000000014</v>
      </c>
      <c r="D202" s="17">
        <v>-147.90000000000009</v>
      </c>
      <c r="E202" s="17">
        <v>-146.5</v>
      </c>
      <c r="F202" s="17">
        <v>-79.999999999999986</v>
      </c>
      <c r="G202" s="17">
        <v>18.99999999999995</v>
      </c>
      <c r="H202" s="17">
        <v>-62.999999999999986</v>
      </c>
      <c r="I202" s="17">
        <v>-88.850000000000037</v>
      </c>
      <c r="J202" s="17"/>
      <c r="K202" s="17"/>
    </row>
    <row r="203" spans="1:11">
      <c r="A203" s="16">
        <v>46000</v>
      </c>
      <c r="B203" s="17">
        <v>-38.119999999999976</v>
      </c>
      <c r="C203" s="17">
        <v>48.300000000000011</v>
      </c>
      <c r="D203" s="17">
        <v>-140.69999999999999</v>
      </c>
      <c r="E203" s="17">
        <v>-130.10000000000002</v>
      </c>
      <c r="F203" s="17">
        <v>-79.999999999999986</v>
      </c>
      <c r="G203" s="17">
        <v>36.599999999999966</v>
      </c>
      <c r="H203" s="17">
        <v>-62.999999999999986</v>
      </c>
      <c r="I203" s="17">
        <v>-78.550000000000011</v>
      </c>
      <c r="J203" s="17"/>
      <c r="K203" s="17"/>
    </row>
    <row r="204" spans="1:11">
      <c r="A204" s="16">
        <v>46001</v>
      </c>
      <c r="B204" s="17">
        <v>-42.220000000000013</v>
      </c>
      <c r="C204" s="17">
        <v>48.4</v>
      </c>
      <c r="D204" s="17">
        <v>-137.5</v>
      </c>
      <c r="E204" s="17">
        <v>-131.99999999999986</v>
      </c>
      <c r="F204" s="17">
        <v>-79</v>
      </c>
      <c r="G204" s="17">
        <v>68.099999999999909</v>
      </c>
      <c r="H204" s="17">
        <v>-62.000000000000014</v>
      </c>
      <c r="I204" s="17">
        <v>-70.099999999999994</v>
      </c>
      <c r="J204" s="17">
        <v>-200</v>
      </c>
      <c r="K204" s="17"/>
    </row>
    <row r="205" spans="1:11">
      <c r="A205" s="16">
        <v>46002</v>
      </c>
      <c r="B205" s="17">
        <v>-41.239999999999988</v>
      </c>
      <c r="C205" s="17">
        <v>47.599999999999994</v>
      </c>
      <c r="D205" s="17">
        <v>-145.19999999999999</v>
      </c>
      <c r="E205" s="17">
        <v>-133</v>
      </c>
      <c r="F205" s="17">
        <v>-80.999999999999957</v>
      </c>
      <c r="G205" s="17">
        <v>62.400000000000055</v>
      </c>
      <c r="H205" s="17">
        <v>-62.999999999999986</v>
      </c>
      <c r="I205" s="17">
        <v>-74.199999999999974</v>
      </c>
      <c r="J205" s="17">
        <v>200</v>
      </c>
      <c r="K205" s="17"/>
    </row>
    <row r="206" spans="1:11">
      <c r="A206" s="16">
        <v>46003</v>
      </c>
      <c r="B206" s="17">
        <v>-38.49</v>
      </c>
      <c r="C206" s="17">
        <v>49.000000000000021</v>
      </c>
      <c r="D206" s="17">
        <v>-153.29999999999995</v>
      </c>
      <c r="E206" s="17">
        <v>-133</v>
      </c>
      <c r="F206" s="17">
        <v>-79.999999999999986</v>
      </c>
      <c r="G206" s="17">
        <v>58.399999999999963</v>
      </c>
      <c r="H206" s="17">
        <v>-62.999999999999986</v>
      </c>
      <c r="I206" s="17">
        <v>-76.974999999999994</v>
      </c>
      <c r="J206" s="17"/>
      <c r="K206" s="17"/>
    </row>
    <row r="207" spans="1:11">
      <c r="A207" s="16">
        <v>46006</v>
      </c>
      <c r="B207" s="17">
        <v>-39.67</v>
      </c>
      <c r="C207" s="17">
        <v>48.600000000000023</v>
      </c>
      <c r="D207" s="17">
        <v>-162.00000000000011</v>
      </c>
      <c r="E207" s="17">
        <v>-126.6</v>
      </c>
      <c r="F207" s="17">
        <v>-86.000000000000028</v>
      </c>
      <c r="G207" s="17">
        <v>52.10000000000008</v>
      </c>
      <c r="H207" s="17">
        <v>-60.000000000000057</v>
      </c>
      <c r="I207" s="17">
        <v>-80.625000000000014</v>
      </c>
      <c r="J207" s="17"/>
      <c r="K207" s="17"/>
    </row>
    <row r="208" spans="1:11">
      <c r="A208" s="16">
        <v>46007</v>
      </c>
      <c r="B208" s="17">
        <v>-42.400000000000034</v>
      </c>
      <c r="C208" s="17">
        <v>47.800000000000018</v>
      </c>
      <c r="D208" s="17">
        <v>-146.70000000000005</v>
      </c>
      <c r="E208" s="17">
        <v>-130.99999999999989</v>
      </c>
      <c r="F208" s="17">
        <v>-88.999999999999972</v>
      </c>
      <c r="G208" s="17">
        <v>53.100000000000058</v>
      </c>
      <c r="H208" s="17">
        <v>-60.000000000000057</v>
      </c>
      <c r="I208" s="17">
        <v>-78.399999999999963</v>
      </c>
      <c r="J208" s="17"/>
      <c r="K208" s="17"/>
    </row>
    <row r="209" spans="1:11">
      <c r="A209" s="16">
        <v>46008</v>
      </c>
      <c r="B209" s="17">
        <v>-41.61999999999999</v>
      </c>
      <c r="C209" s="17">
        <v>49.699999999999989</v>
      </c>
      <c r="D209" s="17">
        <v>-126.80000000000007</v>
      </c>
      <c r="E209" s="17">
        <v>-134.99999999999997</v>
      </c>
      <c r="F209" s="17">
        <v>-89.999999999999943</v>
      </c>
      <c r="G209" s="17">
        <v>60.299999999999976</v>
      </c>
      <c r="H209" s="17">
        <v>-54</v>
      </c>
      <c r="I209" s="17">
        <v>-72.875000000000014</v>
      </c>
      <c r="J209" s="17"/>
      <c r="K209" s="17"/>
    </row>
    <row r="210" spans="1:11">
      <c r="A210" s="16">
        <v>46009</v>
      </c>
      <c r="B210" s="17">
        <v>-44.730000000000025</v>
      </c>
      <c r="C210" s="17">
        <v>48.300000000000011</v>
      </c>
      <c r="D210" s="17">
        <v>-126.10000000000011</v>
      </c>
      <c r="E210" s="17">
        <v>-135.99999999999994</v>
      </c>
      <c r="F210" s="17">
        <v>-88.999999999999972</v>
      </c>
      <c r="G210" s="17">
        <v>64.499999999999957</v>
      </c>
      <c r="H210" s="17">
        <v>-56.00000000000005</v>
      </c>
      <c r="I210" s="17">
        <v>-71.65000000000002</v>
      </c>
      <c r="J210" s="17"/>
      <c r="K210" s="17"/>
    </row>
    <row r="211" spans="1:11">
      <c r="A211" s="16">
        <v>46010</v>
      </c>
      <c r="B211" s="17">
        <v>-42.19</v>
      </c>
      <c r="C211" s="17">
        <v>52.800000000000004</v>
      </c>
      <c r="D211" s="17">
        <v>-135.50000000000006</v>
      </c>
      <c r="E211" s="17">
        <v>-136.29999999999995</v>
      </c>
      <c r="F211" s="17">
        <v>-79</v>
      </c>
      <c r="G211" s="17">
        <v>45.800000000000018</v>
      </c>
      <c r="H211" s="17">
        <v>-56.00000000000005</v>
      </c>
      <c r="I211" s="17">
        <v>-76.25</v>
      </c>
      <c r="J211" s="17"/>
      <c r="K211" s="17"/>
    </row>
    <row r="212" spans="1:11">
      <c r="A212" s="16">
        <v>46013</v>
      </c>
      <c r="B212" s="17">
        <v>-40.620000000000012</v>
      </c>
      <c r="C212" s="17">
        <v>52.999999999999979</v>
      </c>
      <c r="D212" s="17">
        <v>-124.39999999999998</v>
      </c>
      <c r="E212" s="17">
        <v>-125.89999999999986</v>
      </c>
      <c r="F212" s="17">
        <v>-75</v>
      </c>
      <c r="G212" s="17">
        <v>-6.4999999999999503</v>
      </c>
      <c r="H212" s="17">
        <v>-54.999999999999986</v>
      </c>
      <c r="I212" s="17">
        <v>-82.949999999999946</v>
      </c>
      <c r="J212" s="17"/>
      <c r="K212" s="17"/>
    </row>
    <row r="213" spans="1:11">
      <c r="A213" s="16">
        <v>46014</v>
      </c>
      <c r="B213" s="17">
        <v>-40.620000000000012</v>
      </c>
      <c r="C213" s="17">
        <v>49.500000000000014</v>
      </c>
      <c r="D213" s="17">
        <v>-130.10000000000002</v>
      </c>
      <c r="E213" s="17">
        <v>-127.99999999999994</v>
      </c>
      <c r="F213" s="17">
        <v>-76.999999999999957</v>
      </c>
      <c r="G213" s="17">
        <v>-5.1000000000000156</v>
      </c>
      <c r="H213" s="17">
        <v>-56.00000000000005</v>
      </c>
      <c r="I213" s="17">
        <v>-85.049999999999983</v>
      </c>
      <c r="J213" s="17"/>
      <c r="K213" s="17"/>
    </row>
    <row r="214" spans="1:11">
      <c r="A214" s="16">
        <v>46015</v>
      </c>
      <c r="B214" s="17">
        <v>-43.550000000000026</v>
      </c>
      <c r="C214" s="17">
        <v>49.500000000000014</v>
      </c>
      <c r="D214" s="17">
        <v>-130.10000000000002</v>
      </c>
      <c r="E214" s="17">
        <v>-126.6</v>
      </c>
      <c r="F214" s="17">
        <v>-80.999999999999957</v>
      </c>
      <c r="G214" s="17">
        <v>3.5999999999999588</v>
      </c>
      <c r="H214" s="17">
        <v>-54</v>
      </c>
      <c r="I214" s="17">
        <v>-83.525000000000006</v>
      </c>
      <c r="J214" s="17"/>
      <c r="K214" s="17"/>
    </row>
    <row r="215" spans="1:11">
      <c r="A215" s="16">
        <v>46016</v>
      </c>
      <c r="B215" s="17">
        <v>-43.550000000000026</v>
      </c>
      <c r="C215" s="17">
        <v>49.500000000000014</v>
      </c>
      <c r="D215" s="17">
        <v>-130.10000000000002</v>
      </c>
      <c r="E215" s="17">
        <v>-126.6</v>
      </c>
      <c r="F215" s="17">
        <v>-80.999999999999957</v>
      </c>
      <c r="G215" s="17">
        <v>3.5999999999999588</v>
      </c>
      <c r="H215" s="17">
        <v>-54</v>
      </c>
      <c r="I215" s="17">
        <v>-83.525000000000006</v>
      </c>
      <c r="J215" s="17"/>
      <c r="K215" s="17"/>
    </row>
    <row r="216" spans="1:11">
      <c r="A216" s="16">
        <v>46017</v>
      </c>
      <c r="B216" s="17">
        <v>-44.13</v>
      </c>
      <c r="C216" s="17">
        <v>49.500000000000014</v>
      </c>
      <c r="D216" s="17">
        <v>-134</v>
      </c>
      <c r="E216" s="17">
        <v>-123.59999999999988</v>
      </c>
      <c r="F216" s="17">
        <v>-80.999999999999957</v>
      </c>
      <c r="G216" s="17">
        <v>12.5</v>
      </c>
      <c r="H216" s="17">
        <v>-54.999999999999986</v>
      </c>
      <c r="I216" s="17">
        <v>-81.524999999999963</v>
      </c>
      <c r="J216" s="17"/>
      <c r="K216" s="17"/>
    </row>
    <row r="217" spans="1:11">
      <c r="A217" s="16">
        <v>46020</v>
      </c>
      <c r="B217" s="17">
        <v>-45.88000000000001</v>
      </c>
      <c r="C217" s="17">
        <v>46.200000000000017</v>
      </c>
      <c r="D217" s="17">
        <v>-134.90000000000003</v>
      </c>
      <c r="E217" s="17">
        <v>-124.1999999999999</v>
      </c>
      <c r="F217" s="17">
        <v>-75</v>
      </c>
      <c r="G217" s="17">
        <v>55.700000000000038</v>
      </c>
      <c r="H217" s="17">
        <v>-54</v>
      </c>
      <c r="I217" s="17">
        <v>-69.599999999999966</v>
      </c>
      <c r="J217" s="17"/>
      <c r="K217" s="17"/>
    </row>
    <row r="218" spans="1:11">
      <c r="A218" s="16">
        <v>46021</v>
      </c>
      <c r="B218" s="17">
        <v>-44.70999999999998</v>
      </c>
      <c r="C218" s="17">
        <v>48.8</v>
      </c>
      <c r="D218" s="17">
        <v>-142.80000000000007</v>
      </c>
      <c r="E218" s="17">
        <v>-127.89999999999999</v>
      </c>
      <c r="F218" s="17">
        <v>-80.999999999999957</v>
      </c>
      <c r="G218" s="17">
        <v>75.900000000000034</v>
      </c>
      <c r="H218" s="17">
        <v>-54</v>
      </c>
      <c r="I218" s="17">
        <v>-68.949999999999989</v>
      </c>
      <c r="J218" s="17"/>
      <c r="K218" s="17"/>
    </row>
    <row r="219" spans="1:11">
      <c r="A219" s="16">
        <v>46022</v>
      </c>
      <c r="B219" s="17">
        <v>-40.200000000000017</v>
      </c>
      <c r="C219" s="17">
        <v>48.8</v>
      </c>
      <c r="D219" s="17">
        <v>-142.80000000000007</v>
      </c>
      <c r="E219" s="17">
        <v>-132.09999999999997</v>
      </c>
      <c r="F219" s="17">
        <v>-84.999999999999972</v>
      </c>
      <c r="G219" s="17">
        <v>75.900000000000034</v>
      </c>
      <c r="H219" s="17">
        <v>-54</v>
      </c>
      <c r="I219" s="17">
        <v>-70.999999999999986</v>
      </c>
      <c r="J219" s="17"/>
      <c r="K219" s="17"/>
    </row>
    <row r="220" spans="1:11">
      <c r="A220" s="16">
        <v>46023</v>
      </c>
      <c r="B220" s="17">
        <v>-40.200000000000017</v>
      </c>
      <c r="C220" s="17">
        <v>48.8</v>
      </c>
      <c r="D220" s="17">
        <v>-142.80000000000007</v>
      </c>
      <c r="E220" s="17">
        <v>-131.99999999999986</v>
      </c>
      <c r="F220" s="17">
        <v>-84.999999999999972</v>
      </c>
      <c r="G220" s="17">
        <v>75.900000000000034</v>
      </c>
      <c r="H220" s="17">
        <v>-54</v>
      </c>
      <c r="I220" s="17">
        <v>-70.97499999999998</v>
      </c>
      <c r="J220" s="17"/>
      <c r="K220" s="17"/>
    </row>
    <row r="221" spans="1:11">
      <c r="A221" s="16">
        <v>46024</v>
      </c>
      <c r="B221" s="17">
        <v>-37.830000000000027</v>
      </c>
      <c r="C221" s="17">
        <v>53.29999999999999</v>
      </c>
      <c r="D221" s="17">
        <v>-155.10000000000002</v>
      </c>
      <c r="E221" s="17">
        <v>-135.19999999999985</v>
      </c>
      <c r="F221" s="17">
        <v>-84.999999999999972</v>
      </c>
      <c r="G221" s="17">
        <v>85.200000000000031</v>
      </c>
      <c r="H221" s="17">
        <v>-54</v>
      </c>
      <c r="I221" s="17">
        <v>-72.524999999999949</v>
      </c>
      <c r="J221" s="17"/>
      <c r="K221" s="17"/>
    </row>
    <row r="222" spans="1:11">
      <c r="A222" s="16">
        <v>46027</v>
      </c>
      <c r="B222" s="17">
        <v>-40.779999999999994</v>
      </c>
      <c r="C222" s="17">
        <v>50.300000000000011</v>
      </c>
      <c r="D222" s="17">
        <v>-150</v>
      </c>
      <c r="E222" s="17">
        <v>-142.69999999999996</v>
      </c>
      <c r="F222" s="17">
        <v>-82.000000000000028</v>
      </c>
      <c r="G222" s="17">
        <v>77.59999999999998</v>
      </c>
      <c r="H222" s="17">
        <v>-56.00000000000005</v>
      </c>
      <c r="I222" s="17">
        <v>-74.274999999999991</v>
      </c>
      <c r="J222" s="17"/>
      <c r="K222" s="17"/>
    </row>
    <row r="223" spans="1:11">
      <c r="A223" s="16">
        <v>46028</v>
      </c>
      <c r="B223" s="17">
        <v>-39.599999999999994</v>
      </c>
      <c r="C223" s="17">
        <v>47.500000000000007</v>
      </c>
      <c r="D223" s="17">
        <v>-145.29999999999995</v>
      </c>
      <c r="E223" s="17">
        <v>-151.39999999999992</v>
      </c>
      <c r="F223" s="17">
        <v>-78.000000000000028</v>
      </c>
      <c r="G223" s="17">
        <v>59.800000000000075</v>
      </c>
      <c r="H223" s="17">
        <v>-56.00000000000005</v>
      </c>
      <c r="I223" s="17">
        <v>-78.724999999999966</v>
      </c>
      <c r="J223" s="17"/>
      <c r="K223" s="17"/>
    </row>
    <row r="224" spans="1:11">
      <c r="A224" s="16">
        <v>46029</v>
      </c>
      <c r="B224" s="17">
        <v>-42.15</v>
      </c>
      <c r="C224" s="17">
        <v>44.499999999999986</v>
      </c>
      <c r="D224" s="17">
        <v>-145.5</v>
      </c>
      <c r="E224" s="17">
        <v>-156.2999999999999</v>
      </c>
      <c r="F224" s="17">
        <v>-78.000000000000028</v>
      </c>
      <c r="G224" s="17">
        <v>66.099999999999966</v>
      </c>
      <c r="H224" s="17">
        <v>-58.999999999999986</v>
      </c>
      <c r="I224" s="17">
        <v>-78.424999999999997</v>
      </c>
      <c r="J224" s="17"/>
      <c r="K224" s="17"/>
    </row>
    <row r="225" spans="1:11">
      <c r="A225" s="16">
        <v>46030</v>
      </c>
      <c r="B225" s="17">
        <v>-40.179999999999971</v>
      </c>
      <c r="C225" s="17">
        <v>49.6</v>
      </c>
      <c r="D225" s="17">
        <v>-146.80000000000001</v>
      </c>
      <c r="E225" s="17">
        <v>-151.99999999999994</v>
      </c>
      <c r="F225" s="17">
        <v>-75</v>
      </c>
      <c r="G225" s="17">
        <v>68.800000000000068</v>
      </c>
      <c r="H225" s="17">
        <v>-62.000000000000014</v>
      </c>
      <c r="I225" s="17">
        <v>-76.249999999999972</v>
      </c>
      <c r="J225" s="17"/>
      <c r="K225" s="17"/>
    </row>
    <row r="226" spans="1:11">
      <c r="A226" s="16">
        <v>46031</v>
      </c>
      <c r="B226" s="17">
        <v>-40.369999999999976</v>
      </c>
      <c r="C226" s="17">
        <v>49.6</v>
      </c>
      <c r="D226" s="17">
        <v>-146.89999999999995</v>
      </c>
      <c r="E226" s="17">
        <v>-145.99999999999991</v>
      </c>
      <c r="F226" s="17">
        <v>-71.999999999999972</v>
      </c>
      <c r="G226" s="17">
        <v>65.399999999999991</v>
      </c>
      <c r="H226" s="17">
        <v>-64.000000000000057</v>
      </c>
      <c r="I226" s="17">
        <v>-74.874999999999972</v>
      </c>
      <c r="J226" s="17"/>
      <c r="K226" s="17"/>
    </row>
    <row r="227" spans="1:11">
      <c r="A227" s="16">
        <v>46034</v>
      </c>
      <c r="B227" s="17">
        <v>-39.379999999999967</v>
      </c>
      <c r="C227" s="17">
        <v>47.40000000000002</v>
      </c>
      <c r="D227" s="17">
        <v>-151.80000000000007</v>
      </c>
      <c r="E227" s="17">
        <v>-146.69999999999987</v>
      </c>
      <c r="F227" s="17">
        <v>-70.000000000000014</v>
      </c>
      <c r="G227" s="17">
        <v>65.399999999999991</v>
      </c>
      <c r="H227" s="17">
        <v>-64.000000000000057</v>
      </c>
      <c r="I227" s="17">
        <v>-75.774999999999991</v>
      </c>
      <c r="J227" s="17"/>
      <c r="K227" s="17"/>
    </row>
    <row r="228" spans="1:11">
      <c r="A228" s="16">
        <v>46035</v>
      </c>
      <c r="B228" s="17">
        <v>-38.980000000000018</v>
      </c>
      <c r="C228" s="17">
        <v>48</v>
      </c>
      <c r="D228" s="17">
        <v>-148.1</v>
      </c>
      <c r="E228" s="17">
        <v>-145.29999999999995</v>
      </c>
      <c r="F228" s="17">
        <v>-71.999999999999972</v>
      </c>
      <c r="G228" s="17">
        <v>59.399999999999942</v>
      </c>
      <c r="H228" s="17">
        <v>-62.999999999999986</v>
      </c>
      <c r="I228" s="17">
        <v>-76.500000000000014</v>
      </c>
      <c r="J228" s="17"/>
      <c r="K228" s="17"/>
    </row>
    <row r="229" spans="1:11">
      <c r="A229" s="16">
        <v>46036</v>
      </c>
      <c r="B229" s="17">
        <v>-43.700000000000031</v>
      </c>
      <c r="C229" s="17">
        <v>44.7</v>
      </c>
      <c r="D229" s="17">
        <v>-138.40000000000003</v>
      </c>
      <c r="E229" s="17">
        <v>-145.80000000000001</v>
      </c>
      <c r="F229" s="17">
        <v>-70.000000000000014</v>
      </c>
      <c r="G229" s="17">
        <v>34.600000000000009</v>
      </c>
      <c r="H229" s="17">
        <v>-64.000000000000057</v>
      </c>
      <c r="I229" s="17">
        <v>-79.900000000000006</v>
      </c>
      <c r="J229" s="17"/>
      <c r="K229" s="17"/>
    </row>
    <row r="230" spans="1:11">
      <c r="A230" s="16">
        <v>46037</v>
      </c>
      <c r="B230" s="17">
        <v>-39.959999999999951</v>
      </c>
      <c r="C230" s="17">
        <v>45.199999999999996</v>
      </c>
      <c r="D230" s="17">
        <v>-133.50000000000009</v>
      </c>
      <c r="E230" s="17">
        <v>-142.39999999999995</v>
      </c>
      <c r="F230" s="17">
        <v>-67.999999999999972</v>
      </c>
      <c r="G230" s="17">
        <v>16.000000000000014</v>
      </c>
      <c r="H230" s="17">
        <v>-62.000000000000014</v>
      </c>
      <c r="I230" s="17">
        <v>-81.974999999999994</v>
      </c>
      <c r="J230" s="17"/>
      <c r="K230" s="17"/>
    </row>
    <row r="231" spans="1:11">
      <c r="A231" s="16">
        <v>46038</v>
      </c>
      <c r="B231" s="17">
        <v>-34.609999999999985</v>
      </c>
      <c r="C231" s="17">
        <v>46.8</v>
      </c>
      <c r="D231" s="17">
        <v>-123.00000000000004</v>
      </c>
      <c r="E231" s="17">
        <v>-132.69999999999999</v>
      </c>
      <c r="F231" s="17">
        <v>-67</v>
      </c>
      <c r="G231" s="17">
        <v>17.300000000000004</v>
      </c>
      <c r="H231" s="17">
        <v>-61.000000000000028</v>
      </c>
      <c r="I231" s="17">
        <v>-76.350000000000009</v>
      </c>
      <c r="J231" s="17"/>
      <c r="K231" s="17"/>
    </row>
    <row r="232" spans="1:11">
      <c r="A232" s="16">
        <v>46041</v>
      </c>
      <c r="B232" s="17">
        <v>-34.609999999999985</v>
      </c>
      <c r="C232" s="17">
        <v>47.199999999999996</v>
      </c>
      <c r="D232" s="17">
        <v>-122.70000000000003</v>
      </c>
      <c r="E232" s="17">
        <v>-132.69999999999999</v>
      </c>
      <c r="F232" s="17">
        <v>-67</v>
      </c>
      <c r="G232" s="17">
        <v>17.300000000000004</v>
      </c>
      <c r="H232" s="17">
        <v>-61.000000000000028</v>
      </c>
      <c r="I232" s="17">
        <v>-76.275000000000006</v>
      </c>
      <c r="J232" s="17"/>
      <c r="K232" s="17"/>
    </row>
    <row r="233" spans="1:11">
      <c r="A233" s="16">
        <v>46042</v>
      </c>
      <c r="B233" s="17">
        <v>-27.649999999999952</v>
      </c>
      <c r="C233" s="17">
        <v>49.2</v>
      </c>
      <c r="D233" s="17">
        <v>-110.20000000000003</v>
      </c>
      <c r="E233" s="17">
        <v>-121.99999999999989</v>
      </c>
      <c r="F233" s="17">
        <v>-68.999999999999943</v>
      </c>
      <c r="G233" s="17">
        <v>18.699999999999939</v>
      </c>
      <c r="H233" s="17">
        <v>-61.000000000000028</v>
      </c>
      <c r="I233" s="17">
        <v>-70.624999999999986</v>
      </c>
      <c r="J233" s="17"/>
      <c r="K233" s="17"/>
    </row>
    <row r="234" spans="1:11">
      <c r="A234" s="16">
        <v>46043</v>
      </c>
      <c r="B234" s="17">
        <v>-32.620000000000005</v>
      </c>
      <c r="C234" s="17">
        <v>51.500000000000014</v>
      </c>
      <c r="D234" s="17">
        <v>-122.30000000000007</v>
      </c>
      <c r="E234" s="17">
        <v>-134.7999999999999</v>
      </c>
      <c r="F234" s="17">
        <v>-75</v>
      </c>
      <c r="G234" s="17">
        <v>34.800000000000075</v>
      </c>
      <c r="H234" s="17">
        <v>-61.000000000000028</v>
      </c>
      <c r="I234" s="17">
        <v>-74.324999999999974</v>
      </c>
      <c r="J234" s="17"/>
      <c r="K234" s="17"/>
    </row>
    <row r="235" spans="1:11">
      <c r="A235" s="16">
        <v>46044</v>
      </c>
      <c r="B235" s="17">
        <v>-32.409999999999961</v>
      </c>
      <c r="C235" s="17">
        <v>52.099999999999994</v>
      </c>
      <c r="D235" s="17">
        <v>-130.19999999999996</v>
      </c>
      <c r="E235" s="17">
        <v>-146.09999999999985</v>
      </c>
      <c r="F235" s="17">
        <v>-74.000000000000028</v>
      </c>
      <c r="G235" s="17">
        <v>38.79999999999999</v>
      </c>
      <c r="H235" s="17">
        <v>-61.000000000000028</v>
      </c>
      <c r="I235" s="17">
        <v>-77.874999999999957</v>
      </c>
      <c r="J235" s="17"/>
      <c r="K235" s="17"/>
    </row>
    <row r="236" spans="1:11">
      <c r="A236" s="16">
        <v>46045</v>
      </c>
      <c r="B236" s="17">
        <v>-34.379999999999988</v>
      </c>
      <c r="C236" s="17">
        <v>53.900000000000013</v>
      </c>
      <c r="D236" s="17">
        <v>-136.40000000000009</v>
      </c>
      <c r="E236" s="17">
        <v>-147.69999999999985</v>
      </c>
      <c r="F236" s="17">
        <v>-75</v>
      </c>
      <c r="G236" s="17">
        <v>33.799999999999919</v>
      </c>
      <c r="H236" s="17">
        <v>-61.000000000000028</v>
      </c>
      <c r="I236" s="17">
        <v>-81.325000000000003</v>
      </c>
      <c r="J236" s="17"/>
      <c r="K236" s="17"/>
    </row>
    <row r="237" spans="1:11">
      <c r="A237" s="16">
        <v>46048</v>
      </c>
      <c r="B237" s="17">
        <v>-35.770000000000039</v>
      </c>
      <c r="C237" s="17">
        <v>50</v>
      </c>
      <c r="D237" s="17">
        <v>-140.09999999999997</v>
      </c>
      <c r="E237" s="17">
        <v>-145.39999999999989</v>
      </c>
      <c r="F237" s="17">
        <v>-75</v>
      </c>
      <c r="G237" s="17">
        <v>45.599999999999952</v>
      </c>
      <c r="H237" s="17">
        <v>-60.000000000000057</v>
      </c>
      <c r="I237" s="17">
        <v>-78.72499999999998</v>
      </c>
      <c r="J237" s="17"/>
      <c r="K237" s="17"/>
    </row>
    <row r="238" spans="1:11">
      <c r="A238" s="16">
        <v>46049</v>
      </c>
      <c r="B238" s="17">
        <v>-32.580000000000013</v>
      </c>
      <c r="C238" s="17">
        <v>50.8</v>
      </c>
      <c r="D238" s="17">
        <v>-156.90000000000009</v>
      </c>
      <c r="E238" s="17">
        <v>-150.19999999999987</v>
      </c>
      <c r="F238" s="17">
        <v>-76.999999999999957</v>
      </c>
      <c r="G238" s="17">
        <v>49.499999999999922</v>
      </c>
      <c r="H238" s="17">
        <v>-60.000000000000057</v>
      </c>
      <c r="I238" s="17">
        <v>-83.649999999999991</v>
      </c>
      <c r="J238" s="17"/>
      <c r="K238" s="17"/>
    </row>
    <row r="239" spans="1:11">
      <c r="A239" s="16">
        <v>46050</v>
      </c>
      <c r="B239" s="17">
        <v>-32.580000000000013</v>
      </c>
      <c r="C239" s="17">
        <v>49.000000000000021</v>
      </c>
      <c r="D239" s="17">
        <v>-162.19999999999999</v>
      </c>
      <c r="E239" s="17">
        <v>-153.89999999999998</v>
      </c>
      <c r="F239" s="17">
        <v>-80.999999999999957</v>
      </c>
      <c r="G239" s="17">
        <v>45.700000000000074</v>
      </c>
      <c r="H239" s="17">
        <v>-62.000000000000014</v>
      </c>
      <c r="I239" s="17">
        <v>-87.849999999999966</v>
      </c>
      <c r="J239" s="17"/>
      <c r="K239" s="17"/>
    </row>
    <row r="240" spans="1:11">
      <c r="A240" s="16">
        <v>46051</v>
      </c>
      <c r="B240" s="17">
        <v>-33.769999999999989</v>
      </c>
      <c r="C240" s="17">
        <v>47.299999999999983</v>
      </c>
      <c r="D240" s="17">
        <v>-162.00000000000011</v>
      </c>
      <c r="E240" s="17">
        <v>-160.39999999999992</v>
      </c>
      <c r="F240" s="17">
        <v>-87.000000000000014</v>
      </c>
      <c r="G240" s="17">
        <v>47.600000000000087</v>
      </c>
      <c r="H240" s="17">
        <v>-61.000000000000028</v>
      </c>
      <c r="I240" s="17">
        <v>-90.449999999999989</v>
      </c>
      <c r="J240" s="17"/>
      <c r="K240" s="17"/>
    </row>
    <row r="241" spans="1:11">
      <c r="A241" s="16">
        <v>46052</v>
      </c>
      <c r="B241" s="17">
        <v>-33.349999999999994</v>
      </c>
      <c r="C241" s="17">
        <v>47.599999999999994</v>
      </c>
      <c r="D241" s="17">
        <v>-157.69999999999999</v>
      </c>
      <c r="E241" s="17">
        <v>-156.19999999999993</v>
      </c>
      <c r="F241" s="17">
        <v>-84.999999999999972</v>
      </c>
      <c r="G241" s="17">
        <v>52.999999999999936</v>
      </c>
      <c r="H241" s="17">
        <v>-61.000000000000028</v>
      </c>
      <c r="I241" s="17">
        <v>-86.47499999999998</v>
      </c>
      <c r="J241" s="17"/>
      <c r="K241" s="17"/>
    </row>
    <row r="242" spans="1:11">
      <c r="A242" s="16">
        <v>46055</v>
      </c>
      <c r="B242" s="17">
        <v>-29.159999999999986</v>
      </c>
      <c r="C242" s="17">
        <v>50.099999999999987</v>
      </c>
      <c r="D242" s="17">
        <v>-151.9</v>
      </c>
      <c r="E242" s="17">
        <v>-156.19999999999993</v>
      </c>
      <c r="F242" s="17">
        <v>-83.999999999999986</v>
      </c>
      <c r="G242" s="17">
        <v>51.29999999999999</v>
      </c>
      <c r="H242" s="17">
        <v>-60.000000000000057</v>
      </c>
      <c r="I242" s="17">
        <v>-85.199999999999974</v>
      </c>
      <c r="J242" s="17"/>
      <c r="K242" s="17"/>
    </row>
    <row r="243" spans="1:11">
      <c r="A243" s="16">
        <v>46056</v>
      </c>
      <c r="B243" s="17">
        <v>-30.349999999999966</v>
      </c>
      <c r="C243" s="17">
        <v>52.400000000000006</v>
      </c>
      <c r="D243" s="17">
        <v>-148.79999999999995</v>
      </c>
      <c r="E243" s="17">
        <v>-154.80000000000001</v>
      </c>
      <c r="F243" s="17">
        <v>-83</v>
      </c>
      <c r="G243" s="17">
        <v>58.300000000000018</v>
      </c>
      <c r="H243" s="17">
        <v>-60.000000000000057</v>
      </c>
      <c r="I243" s="17">
        <v>-82.074999999999989</v>
      </c>
      <c r="J243" s="17"/>
      <c r="K243" s="17"/>
    </row>
    <row r="244" spans="1:11">
      <c r="A244" s="16">
        <v>46057</v>
      </c>
      <c r="B244" s="17">
        <v>-29.549999999999965</v>
      </c>
      <c r="C244" s="17">
        <v>49.2</v>
      </c>
      <c r="D244" s="17">
        <v>-149.69999999999999</v>
      </c>
      <c r="E244" s="17">
        <v>-151.99999999999994</v>
      </c>
      <c r="F244" s="17">
        <v>-82.000000000000028</v>
      </c>
      <c r="G244" s="17">
        <v>71.199999999999974</v>
      </c>
      <c r="H244" s="17">
        <v>-61.000000000000028</v>
      </c>
      <c r="I244" s="17">
        <v>-78.124999999999986</v>
      </c>
      <c r="J244" s="17"/>
      <c r="K244" s="17"/>
    </row>
    <row r="245" spans="1:11">
      <c r="A245" s="16">
        <v>46058</v>
      </c>
      <c r="B245" s="17">
        <v>-38.889999999999958</v>
      </c>
      <c r="C245" s="17">
        <v>47.599999999999994</v>
      </c>
      <c r="D245" s="17">
        <v>-145.59999999999997</v>
      </c>
      <c r="E245" s="17">
        <v>-158.69999999999999</v>
      </c>
      <c r="F245" s="17">
        <v>-84.999999999999972</v>
      </c>
      <c r="G245" s="17">
        <v>77.299999999999969</v>
      </c>
      <c r="H245" s="17">
        <v>-61.000000000000028</v>
      </c>
      <c r="I245" s="17">
        <v>-78</v>
      </c>
      <c r="J245" s="17"/>
      <c r="K245" s="17"/>
    </row>
    <row r="246" spans="1:11">
      <c r="A246" s="16">
        <v>46059</v>
      </c>
      <c r="B246" s="17">
        <v>-36.299999999999955</v>
      </c>
      <c r="C246" s="17">
        <v>47.500000000000007</v>
      </c>
      <c r="D246" s="17">
        <v>-139.90000000000009</v>
      </c>
      <c r="E246" s="17">
        <v>-164.19999999999993</v>
      </c>
      <c r="F246" s="17">
        <v>-86.000000000000028</v>
      </c>
      <c r="G246" s="17">
        <v>77.999999999999943</v>
      </c>
      <c r="H246" s="17">
        <v>-61.000000000000028</v>
      </c>
      <c r="I246" s="17">
        <v>-78.02500000000002</v>
      </c>
      <c r="J246" s="17"/>
      <c r="K246" s="17"/>
    </row>
    <row r="247" spans="1:11">
      <c r="A247" s="16">
        <v>46062</v>
      </c>
      <c r="B247" s="17">
        <v>-36.690000000000026</v>
      </c>
      <c r="C247" s="17">
        <v>47.299999999999983</v>
      </c>
      <c r="D247" s="17">
        <v>-149.69999999999999</v>
      </c>
      <c r="E247" s="17">
        <v>-163.69999999999987</v>
      </c>
      <c r="F247" s="17">
        <v>-83</v>
      </c>
      <c r="G247" s="17">
        <v>79.599999999999937</v>
      </c>
      <c r="H247" s="17">
        <v>-61.000000000000028</v>
      </c>
      <c r="I247" s="17">
        <v>-79.199999999999989</v>
      </c>
      <c r="J247" s="17"/>
      <c r="K247" s="17"/>
    </row>
    <row r="248" spans="1:11">
      <c r="A248" s="16">
        <v>46063</v>
      </c>
      <c r="B248" s="17">
        <v>-42.630000000000038</v>
      </c>
      <c r="C248" s="17">
        <v>44.09999999999998</v>
      </c>
      <c r="D248" s="17">
        <v>-147.90000000000009</v>
      </c>
      <c r="E248" s="17">
        <v>-169.20000000000002</v>
      </c>
      <c r="F248" s="17">
        <v>-83</v>
      </c>
      <c r="G248" s="17">
        <v>86.80000000000004</v>
      </c>
      <c r="H248" s="17">
        <v>-64.000000000000057</v>
      </c>
      <c r="I248" s="17">
        <v>-78.325000000000017</v>
      </c>
      <c r="J248" s="17"/>
      <c r="K248" s="17"/>
    </row>
    <row r="249" spans="1:11">
      <c r="A249" s="16">
        <v>46064</v>
      </c>
      <c r="B249" s="17">
        <v>-39.660000000000025</v>
      </c>
      <c r="C249" s="17">
        <v>42.499999999999986</v>
      </c>
      <c r="D249" s="17">
        <v>-144.59999999999997</v>
      </c>
      <c r="E249" s="17">
        <v>-168.9</v>
      </c>
      <c r="F249" s="17">
        <v>-82.000000000000028</v>
      </c>
      <c r="G249" s="17">
        <v>93.500000000000057</v>
      </c>
      <c r="H249" s="17">
        <v>-64.000000000000057</v>
      </c>
      <c r="I249" s="17">
        <v>-75.499999999999986</v>
      </c>
      <c r="J249" s="17"/>
      <c r="K249" s="17"/>
    </row>
    <row r="250" spans="1:11">
      <c r="A250" s="16">
        <v>46065</v>
      </c>
      <c r="B250" s="17">
        <v>-47.090000000000032</v>
      </c>
      <c r="C250" s="17">
        <v>41.199999999999989</v>
      </c>
      <c r="D250" s="17">
        <v>-147.49999999999997</v>
      </c>
      <c r="E250" s="17">
        <v>-172.99999999999986</v>
      </c>
      <c r="F250" s="17">
        <v>-82.000000000000028</v>
      </c>
      <c r="G250" s="17">
        <v>88.799999999999983</v>
      </c>
      <c r="H250" s="17">
        <v>-64.000000000000057</v>
      </c>
      <c r="I250" s="17">
        <v>-78.424999999999983</v>
      </c>
      <c r="J250" s="17"/>
      <c r="K250" s="17"/>
    </row>
    <row r="251" spans="1:11">
      <c r="A251" s="16">
        <v>46066</v>
      </c>
      <c r="B251" s="17">
        <v>-52.069999999999972</v>
      </c>
      <c r="C251" s="17">
        <v>38.79999999999999</v>
      </c>
      <c r="D251" s="17">
        <v>-154.59999999999994</v>
      </c>
      <c r="E251" s="17">
        <v>-171.2</v>
      </c>
      <c r="F251" s="17">
        <v>-83</v>
      </c>
      <c r="G251" s="17">
        <v>75.500000000000085</v>
      </c>
      <c r="H251" s="17">
        <v>-64.000000000000057</v>
      </c>
      <c r="I251" s="17">
        <v>-83.32499999999996</v>
      </c>
      <c r="J251" s="17"/>
      <c r="K251" s="17"/>
    </row>
    <row r="252" spans="1:11">
      <c r="A252" s="16">
        <v>46069</v>
      </c>
      <c r="B252" s="17">
        <v>-52.069999999999972</v>
      </c>
      <c r="C252" s="17">
        <v>38.700000000000003</v>
      </c>
      <c r="D252" s="17">
        <v>-154.59999999999994</v>
      </c>
      <c r="E252" s="17">
        <v>-171.2</v>
      </c>
      <c r="F252" s="17">
        <v>-83</v>
      </c>
      <c r="G252" s="17">
        <v>75.500000000000085</v>
      </c>
      <c r="H252" s="17">
        <v>-65.000000000000028</v>
      </c>
      <c r="I252" s="17">
        <v>-83.32499999999996</v>
      </c>
      <c r="J252" s="17"/>
      <c r="K252" s="17"/>
    </row>
    <row r="253" spans="1:11">
      <c r="A253" s="16">
        <v>46070</v>
      </c>
      <c r="B253" s="17">
        <v>-51.119999999999962</v>
      </c>
      <c r="C253" s="17">
        <v>37.1</v>
      </c>
      <c r="D253" s="17">
        <v>-154.59999999999994</v>
      </c>
      <c r="E253" s="17">
        <v>-168.7999999999999</v>
      </c>
      <c r="F253" s="17">
        <v>-87.000000000000014</v>
      </c>
      <c r="G253" s="17">
        <v>96.899999999999949</v>
      </c>
      <c r="H253" s="17">
        <v>-67</v>
      </c>
      <c r="I253" s="17">
        <v>-78.374999999999972</v>
      </c>
      <c r="J253" s="17"/>
      <c r="K253" s="17"/>
    </row>
    <row r="254" spans="1:11">
      <c r="A254" s="16">
        <v>46071</v>
      </c>
      <c r="B254" s="17">
        <v>-48.629999999999995</v>
      </c>
      <c r="C254" s="17">
        <v>37.199999999999989</v>
      </c>
      <c r="D254" s="17">
        <v>-154.80000000000001</v>
      </c>
      <c r="E254" s="17">
        <v>-167.90000000000003</v>
      </c>
      <c r="F254" s="17">
        <v>-86.000000000000028</v>
      </c>
      <c r="G254" s="17">
        <v>107.19999999999992</v>
      </c>
      <c r="H254" s="17">
        <v>-67</v>
      </c>
      <c r="I254" s="17">
        <v>-75.375000000000028</v>
      </c>
      <c r="J254" s="17"/>
      <c r="K254" s="17"/>
    </row>
    <row r="255" spans="1:11">
      <c r="A255" s="16">
        <v>46072</v>
      </c>
      <c r="B255" s="17">
        <v>-50.169999999999959</v>
      </c>
      <c r="C255" s="17">
        <v>37.599999999999987</v>
      </c>
      <c r="D255" s="17">
        <v>-149.50000000000011</v>
      </c>
      <c r="E255" s="17">
        <v>-166.89999999999986</v>
      </c>
      <c r="F255" s="17">
        <v>-83</v>
      </c>
      <c r="G255" s="17">
        <v>119.20000000000002</v>
      </c>
      <c r="H255" s="17">
        <v>-66.000000000000014</v>
      </c>
      <c r="I255" s="17">
        <v>-70.049999999999983</v>
      </c>
      <c r="J255" s="17"/>
      <c r="K255" s="17"/>
    </row>
    <row r="256" spans="1:11">
      <c r="A256" s="16">
        <v>46073</v>
      </c>
      <c r="B256" s="17">
        <v>-48.639999999999972</v>
      </c>
      <c r="C256" s="17">
        <v>37.000000000000014</v>
      </c>
      <c r="D256" s="17">
        <v>-153.70000000000007</v>
      </c>
      <c r="E256" s="17">
        <v>-159</v>
      </c>
      <c r="F256" s="17">
        <v>-82.000000000000028</v>
      </c>
      <c r="G256" s="17">
        <v>124.49999999999991</v>
      </c>
      <c r="H256" s="17">
        <v>-67</v>
      </c>
      <c r="I256" s="17">
        <v>-67.55000000000004</v>
      </c>
      <c r="J256" s="17"/>
      <c r="K256" s="17"/>
    </row>
    <row r="257" spans="1:11">
      <c r="A257" s="16">
        <v>46076</v>
      </c>
      <c r="B257" s="17">
        <v>-53.81</v>
      </c>
      <c r="C257" s="17">
        <v>34.399999999999984</v>
      </c>
      <c r="D257" s="17">
        <v>-152.7000000000001</v>
      </c>
      <c r="E257" s="17">
        <v>-164.99999999999986</v>
      </c>
      <c r="F257" s="17">
        <v>-83</v>
      </c>
      <c r="G257" s="17">
        <v>153.80000000000001</v>
      </c>
      <c r="H257" s="17">
        <v>-67</v>
      </c>
      <c r="I257" s="17">
        <v>-61.72499999999998</v>
      </c>
      <c r="J257" s="17"/>
      <c r="K257" s="17"/>
    </row>
    <row r="258" spans="1:11">
      <c r="A258" s="16">
        <v>46077</v>
      </c>
      <c r="B258" s="17">
        <v>-54</v>
      </c>
      <c r="C258" s="17">
        <v>33.999999999999986</v>
      </c>
      <c r="D258" s="17">
        <v>-160.9</v>
      </c>
      <c r="E258" s="17">
        <v>-169.49999999999986</v>
      </c>
      <c r="F258" s="17">
        <v>-83</v>
      </c>
      <c r="G258" s="17">
        <v>165.79999999999995</v>
      </c>
      <c r="H258" s="17">
        <v>-67</v>
      </c>
      <c r="I258" s="17">
        <v>-61.899999999999977</v>
      </c>
      <c r="J258" s="17"/>
      <c r="K258" s="17"/>
    </row>
    <row r="259" spans="1:11">
      <c r="A259" s="16">
        <v>46078</v>
      </c>
      <c r="B259" s="17">
        <v>-51.710000000000008</v>
      </c>
      <c r="C259" s="17">
        <v>33.999999999999986</v>
      </c>
      <c r="D259" s="17">
        <v>-162.30000000000013</v>
      </c>
      <c r="E259" s="17">
        <v>-175.89999999999986</v>
      </c>
      <c r="F259" s="17">
        <v>-82.000000000000028</v>
      </c>
      <c r="G259" s="17">
        <v>159</v>
      </c>
      <c r="H259" s="17">
        <v>-67</v>
      </c>
      <c r="I259" s="17">
        <v>-65.300000000000011</v>
      </c>
      <c r="J259" s="17"/>
      <c r="K259" s="17"/>
    </row>
    <row r="260" spans="1:11">
      <c r="A260" s="16">
        <v>46079</v>
      </c>
      <c r="B260" s="17">
        <v>-56.489999999999974</v>
      </c>
      <c r="C260" s="17">
        <v>32.399999999999984</v>
      </c>
      <c r="D260" s="17">
        <v>-165.30000000000004</v>
      </c>
      <c r="E260" s="17">
        <v>-177.99999999999994</v>
      </c>
      <c r="F260" s="17">
        <v>-78.000000000000028</v>
      </c>
      <c r="G260" s="17">
        <v>168.69999999999993</v>
      </c>
      <c r="H260" s="17">
        <v>-67</v>
      </c>
      <c r="I260" s="17">
        <v>-63.150000000000006</v>
      </c>
      <c r="J260" s="17"/>
      <c r="K260" s="17">
        <v>-200</v>
      </c>
    </row>
    <row r="261" spans="1:11">
      <c r="A261" s="16">
        <v>46080</v>
      </c>
      <c r="B261" s="17">
        <v>-63.149999999999991</v>
      </c>
      <c r="C261" s="17">
        <v>27.59999999999998</v>
      </c>
      <c r="D261" s="17">
        <v>-161.10000000000008</v>
      </c>
      <c r="E261" s="17">
        <v>-176.99999999999994</v>
      </c>
      <c r="F261" s="17">
        <v>-78.000000000000028</v>
      </c>
      <c r="G261" s="17">
        <v>155.40000000000003</v>
      </c>
      <c r="H261" s="17">
        <v>-70.000000000000014</v>
      </c>
      <c r="I261" s="17">
        <v>-65.174999999999997</v>
      </c>
      <c r="J261" s="17"/>
      <c r="K261" s="17">
        <v>200</v>
      </c>
    </row>
    <row r="262" spans="1:11">
      <c r="A262" s="16">
        <v>46083</v>
      </c>
      <c r="B262" s="17">
        <v>-53.449999999999953</v>
      </c>
      <c r="C262" s="17">
        <v>34.500000000000021</v>
      </c>
      <c r="D262" s="17">
        <v>-158</v>
      </c>
      <c r="E262" s="17">
        <v>-163.39999999999986</v>
      </c>
      <c r="F262" s="17">
        <v>-72.999999999999957</v>
      </c>
      <c r="G262" s="17">
        <v>160.29999999999998</v>
      </c>
      <c r="H262" s="17">
        <v>-68.000000000000057</v>
      </c>
      <c r="I262" s="17">
        <v>-58.524999999999956</v>
      </c>
      <c r="J262" s="17"/>
      <c r="K262" s="17"/>
    </row>
    <row r="263" spans="1:11">
      <c r="A263" s="16">
        <v>46084</v>
      </c>
      <c r="B263" s="17">
        <v>-50.95999999999998</v>
      </c>
      <c r="C263" s="17">
        <v>38.499999999999979</v>
      </c>
      <c r="D263" s="17">
        <v>-135.80000000000007</v>
      </c>
      <c r="E263" s="17">
        <v>-154.19999999999999</v>
      </c>
      <c r="F263" s="17">
        <v>-66.000000000000014</v>
      </c>
      <c r="G263" s="17">
        <v>166.3</v>
      </c>
      <c r="H263" s="17">
        <v>-68.000000000000057</v>
      </c>
      <c r="I263" s="17">
        <v>-47.425000000000011</v>
      </c>
      <c r="J263" s="17"/>
      <c r="K263" s="17"/>
    </row>
    <row r="264" spans="1:11">
      <c r="A264" s="16">
        <v>46085</v>
      </c>
      <c r="B264" s="17">
        <v>-47.30999999999996</v>
      </c>
      <c r="C264" s="17">
        <v>38.299999999999997</v>
      </c>
      <c r="D264" s="17">
        <v>-148.90000000000009</v>
      </c>
      <c r="E264" s="17">
        <v>-161.39999999999989</v>
      </c>
      <c r="F264" s="17">
        <v>-13.999999999999968</v>
      </c>
      <c r="G264" s="17">
        <v>153.19999999999999</v>
      </c>
      <c r="H264" s="17">
        <v>-65.000000000000028</v>
      </c>
      <c r="I264" s="17">
        <v>-42.774999999999977</v>
      </c>
      <c r="J264" s="17"/>
      <c r="K264" s="17"/>
    </row>
    <row r="265" spans="1:11">
      <c r="A265" s="16">
        <v>46086</v>
      </c>
      <c r="B265" s="17">
        <v>-43.269999999999968</v>
      </c>
      <c r="C265" s="17">
        <v>47.40000000000002</v>
      </c>
      <c r="D265" s="17">
        <v>-128.5</v>
      </c>
      <c r="E265" s="17">
        <v>-144.20000000000002</v>
      </c>
      <c r="F265" s="17">
        <v>-7.0000000000000284</v>
      </c>
      <c r="G265" s="17">
        <v>140.49999999999994</v>
      </c>
      <c r="H265" s="17">
        <v>-65.000000000000028</v>
      </c>
      <c r="I265" s="17">
        <v>-34.800000000000026</v>
      </c>
      <c r="J265" s="17"/>
      <c r="K265" s="17"/>
    </row>
    <row r="266" spans="1:11">
      <c r="A266" s="16">
        <v>46087</v>
      </c>
      <c r="B266" s="17">
        <v>-43.069999999999986</v>
      </c>
      <c r="C266" s="17">
        <v>49.29999999999999</v>
      </c>
      <c r="D266" s="17">
        <v>-100.50000000000009</v>
      </c>
      <c r="E266" s="17">
        <v>-139.2999999999999</v>
      </c>
      <c r="F266" s="17">
        <v>-1.9999999999999574</v>
      </c>
      <c r="G266" s="17">
        <v>145.89999999999998</v>
      </c>
      <c r="H266" s="17">
        <v>-65.000000000000028</v>
      </c>
      <c r="I266" s="17">
        <v>-23.974999999999994</v>
      </c>
      <c r="J266" s="17"/>
      <c r="K266" s="17"/>
    </row>
    <row r="267" spans="1:11">
      <c r="A267" s="16">
        <v>46090</v>
      </c>
      <c r="B267" s="17">
        <v>-47.320000000000029</v>
      </c>
      <c r="C267" s="17">
        <v>49.2</v>
      </c>
      <c r="D267" s="17">
        <v>-132.90000000000006</v>
      </c>
      <c r="E267" s="17">
        <v>-134.39999999999995</v>
      </c>
      <c r="F267" s="17">
        <v>0.99999999999997868</v>
      </c>
      <c r="G267" s="17">
        <v>137.10000000000005</v>
      </c>
      <c r="H267" s="17">
        <v>-65.000000000000028</v>
      </c>
      <c r="I267" s="17">
        <v>-32.29999999999999</v>
      </c>
      <c r="J267" s="17"/>
      <c r="K267" s="17"/>
    </row>
    <row r="268" spans="1:11">
      <c r="A268" s="16">
        <v>46091</v>
      </c>
      <c r="B268" s="17">
        <v>-41.329999999999956</v>
      </c>
      <c r="C268" s="17">
        <v>46.899999999999984</v>
      </c>
      <c r="D268" s="17">
        <v>-137.89999999999995</v>
      </c>
      <c r="E268" s="17">
        <v>-143.49999999999989</v>
      </c>
      <c r="F268" s="17">
        <v>-4.0000000000000036</v>
      </c>
      <c r="G268" s="17">
        <v>120.19999999999999</v>
      </c>
      <c r="H268" s="17">
        <v>-54.999999999999986</v>
      </c>
      <c r="I268" s="17">
        <v>-41.299999999999969</v>
      </c>
      <c r="J268" s="17"/>
      <c r="K268" s="17"/>
    </row>
    <row r="269" spans="1:11">
      <c r="A269" s="16">
        <v>46092</v>
      </c>
      <c r="B269" s="17">
        <v>-33.94000000000004</v>
      </c>
      <c r="C269" s="17">
        <v>56.499999999999993</v>
      </c>
      <c r="D269" s="17">
        <v>-134.20000000000005</v>
      </c>
      <c r="E269" s="17">
        <v>-139.49999999999994</v>
      </c>
      <c r="F269" s="17">
        <v>-4.9999999999999822</v>
      </c>
      <c r="G269" s="17">
        <v>127.50000000000003</v>
      </c>
      <c r="H269" s="17">
        <v>-54.999999999999986</v>
      </c>
      <c r="I269" s="17">
        <v>-37.79999999999999</v>
      </c>
      <c r="J269" s="17"/>
      <c r="K269" s="17"/>
    </row>
    <row r="270" spans="1:11">
      <c r="A270" s="16">
        <v>46093</v>
      </c>
      <c r="B270" s="17">
        <v>-30.80999999999996</v>
      </c>
      <c r="C270" s="17">
        <v>58.999999999999986</v>
      </c>
      <c r="D270" s="17">
        <v>-109.10000000000011</v>
      </c>
      <c r="E270" s="17">
        <v>-120.80000000000001</v>
      </c>
      <c r="F270" s="17">
        <v>0</v>
      </c>
      <c r="G270" s="17">
        <v>139.70000000000002</v>
      </c>
      <c r="H270" s="17">
        <v>-50.999999999999979</v>
      </c>
      <c r="I270" s="17">
        <v>-22.550000000000026</v>
      </c>
      <c r="J270" s="17"/>
      <c r="K270" s="17"/>
    </row>
    <row r="271" spans="1:11">
      <c r="A271" s="16">
        <v>46094</v>
      </c>
      <c r="B271" s="17">
        <v>-29.23</v>
      </c>
      <c r="C271" s="17">
        <v>61.600000000000009</v>
      </c>
      <c r="D271" s="17">
        <v>-82.000000000000028</v>
      </c>
      <c r="E271" s="17">
        <v>-100</v>
      </c>
      <c r="F271" s="17">
        <v>0.99999999999997868</v>
      </c>
      <c r="G271" s="17">
        <v>143.20000000000005</v>
      </c>
      <c r="H271" s="17">
        <v>-49.000000000000021</v>
      </c>
      <c r="I271" s="17">
        <v>-9.4500000000000028</v>
      </c>
      <c r="J271" s="17"/>
      <c r="K271" s="17"/>
    </row>
    <row r="272" spans="1:11">
      <c r="A272" s="16">
        <v>46097</v>
      </c>
      <c r="B272" s="17">
        <v>-35.299999999999976</v>
      </c>
      <c r="C272" s="17">
        <v>58.5</v>
      </c>
      <c r="D272" s="17">
        <v>-125.69999999999996</v>
      </c>
      <c r="E272" s="17">
        <v>-100</v>
      </c>
      <c r="F272" s="17">
        <v>15.000000000000036</v>
      </c>
      <c r="G272" s="17">
        <v>132.00000000000003</v>
      </c>
      <c r="H272" s="17">
        <v>-41.999999999999993</v>
      </c>
      <c r="I272" s="17">
        <v>-19.674999999999976</v>
      </c>
      <c r="J272" s="17"/>
      <c r="K272" s="17"/>
    </row>
    <row r="273" spans="1:11">
      <c r="A273" s="16">
        <v>46098</v>
      </c>
      <c r="B273" s="17">
        <v>-37.049999999999983</v>
      </c>
      <c r="C273" s="17">
        <v>53.900000000000013</v>
      </c>
      <c r="D273" s="17">
        <v>-124.69999999999999</v>
      </c>
      <c r="E273" s="17">
        <v>-110.19999999999985</v>
      </c>
      <c r="F273" s="17">
        <v>10.000000000000053</v>
      </c>
      <c r="G273" s="17">
        <v>120.29999999999994</v>
      </c>
      <c r="H273" s="17">
        <v>-46</v>
      </c>
      <c r="I273" s="17">
        <v>-26.149999999999959</v>
      </c>
      <c r="J273" s="17"/>
      <c r="K273" s="17"/>
    </row>
    <row r="274" spans="1:11">
      <c r="A274" s="16">
        <v>46099</v>
      </c>
      <c r="B274" s="17">
        <v>-30.400000000000027</v>
      </c>
      <c r="C274" s="17">
        <v>57.3</v>
      </c>
      <c r="D274" s="17">
        <v>-111.59999999999997</v>
      </c>
      <c r="E274" s="17">
        <v>-103.2</v>
      </c>
      <c r="F274" s="17">
        <v>8.9999999999999858</v>
      </c>
      <c r="G274" s="17">
        <v>112.80000000000001</v>
      </c>
      <c r="H274" s="17">
        <v>-41.000000000000014</v>
      </c>
      <c r="I274" s="17">
        <v>-23.249999999999986</v>
      </c>
      <c r="J274" s="17"/>
      <c r="K274" s="17"/>
    </row>
    <row r="275" spans="1:11">
      <c r="A275" s="16">
        <v>46100</v>
      </c>
      <c r="B275" s="17">
        <v>-31.97000000000001</v>
      </c>
      <c r="C275" s="17">
        <v>59.500000000000021</v>
      </c>
      <c r="D275" s="17">
        <v>-116.50000000000009</v>
      </c>
      <c r="E275" s="17">
        <v>-109.99999999999997</v>
      </c>
      <c r="F275" s="17">
        <v>13.999999999999968</v>
      </c>
      <c r="G275" s="17">
        <v>113.70000000000005</v>
      </c>
      <c r="H275" s="17">
        <v>-41.000000000000014</v>
      </c>
      <c r="I275" s="17">
        <v>-24.70000000000001</v>
      </c>
      <c r="J275" s="17"/>
      <c r="K275" s="17"/>
    </row>
    <row r="276" spans="1:11">
      <c r="A276" s="16"/>
      <c r="B276" s="17"/>
      <c r="C276" s="17"/>
      <c r="D276" s="17"/>
      <c r="E276" s="17"/>
      <c r="F276" s="17"/>
      <c r="G276" s="17"/>
      <c r="H276" s="17"/>
      <c r="I276" s="17"/>
      <c r="J276" s="17"/>
      <c r="K276" s="17"/>
    </row>
  </sheetData>
  <mergeCells count="1">
    <mergeCell ref="M22:Q24"/>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8710A9-429E-4F8B-8D7C-E1BE668B539A}">
  <dimension ref="A1:M275"/>
  <sheetViews>
    <sheetView showGridLines="0" zoomScaleNormal="100" workbookViewId="0">
      <selection activeCell="E14" sqref="E14"/>
    </sheetView>
  </sheetViews>
  <sheetFormatPr baseColWidth="10" defaultColWidth="11.453125" defaultRowHeight="14.5"/>
  <cols>
    <col min="2" max="2" width="15.26953125" customWidth="1"/>
    <col min="3" max="3" width="14.1796875" customWidth="1"/>
  </cols>
  <sheetData>
    <row r="1" spans="1:8" ht="29">
      <c r="A1" s="56"/>
      <c r="B1" s="57" t="s">
        <v>37</v>
      </c>
      <c r="C1" s="56" t="s">
        <v>22</v>
      </c>
      <c r="D1" s="56" t="s">
        <v>38</v>
      </c>
      <c r="E1" s="56" t="s">
        <v>33</v>
      </c>
      <c r="F1" s="56" t="s">
        <v>39</v>
      </c>
    </row>
    <row r="2" spans="1:8">
      <c r="A2" s="2">
        <v>45719</v>
      </c>
      <c r="B2" s="26">
        <v>-0.30917106875146011</v>
      </c>
      <c r="C2" s="26">
        <v>-0.69033378551406499</v>
      </c>
      <c r="D2" s="26">
        <v>1.8532057650019744</v>
      </c>
      <c r="E2" s="26"/>
      <c r="F2" s="26"/>
      <c r="H2" s="7" t="s">
        <v>23</v>
      </c>
    </row>
    <row r="3" spans="1:8">
      <c r="A3" s="2">
        <v>45720</v>
      </c>
      <c r="B3" s="26">
        <v>-0.25034644756822477</v>
      </c>
      <c r="C3" s="26">
        <v>-0.57150492098446548</v>
      </c>
      <c r="D3" s="26">
        <v>1.8308048228472871</v>
      </c>
      <c r="E3" s="26"/>
      <c r="F3" s="26"/>
      <c r="H3" s="5" t="s">
        <v>11</v>
      </c>
    </row>
    <row r="4" spans="1:8">
      <c r="A4" s="2">
        <v>45721</v>
      </c>
      <c r="B4" s="26">
        <v>-0.13759701897232288</v>
      </c>
      <c r="C4" s="26">
        <v>-0.76236820753894974</v>
      </c>
      <c r="D4" s="26">
        <v>1.8638689015626591</v>
      </c>
      <c r="E4" s="26"/>
      <c r="F4" s="26"/>
      <c r="H4" s="5" t="s">
        <v>40</v>
      </c>
    </row>
    <row r="5" spans="1:8">
      <c r="A5" s="2">
        <v>45722</v>
      </c>
      <c r="B5" s="26">
        <v>-9.3138485563509982E-2</v>
      </c>
      <c r="C5" s="26">
        <v>-0.57949647456794295</v>
      </c>
      <c r="D5" s="26">
        <v>1.8845693955045604</v>
      </c>
      <c r="E5" s="26"/>
      <c r="F5" s="26"/>
      <c r="H5" s="6" t="s">
        <v>41</v>
      </c>
    </row>
    <row r="6" spans="1:8">
      <c r="A6" s="2">
        <v>45723</v>
      </c>
      <c r="B6" s="26">
        <v>-0.10977506343897787</v>
      </c>
      <c r="C6" s="26">
        <v>-0.60141321584580998</v>
      </c>
      <c r="D6" s="26">
        <v>1.8558413808666119</v>
      </c>
      <c r="E6" s="26"/>
      <c r="F6" s="26"/>
    </row>
    <row r="7" spans="1:8">
      <c r="A7" s="2">
        <v>45726</v>
      </c>
      <c r="B7" s="26">
        <v>-0.10776142665156008</v>
      </c>
      <c r="C7" s="26">
        <v>-0.34654576559470163</v>
      </c>
      <c r="D7" s="26">
        <v>1.8364512657727925</v>
      </c>
      <c r="E7" s="26"/>
      <c r="F7" s="26"/>
    </row>
    <row r="8" spans="1:8">
      <c r="A8" s="2">
        <v>45727</v>
      </c>
      <c r="B8" s="26">
        <v>-2.8678480123614975E-2</v>
      </c>
      <c r="C8" s="26">
        <v>-0.27445393683040054</v>
      </c>
      <c r="D8" s="26">
        <v>1.8661346771339069</v>
      </c>
      <c r="E8" s="26"/>
      <c r="F8" s="26"/>
    </row>
    <row r="9" spans="1:8">
      <c r="A9" s="2">
        <v>45728</v>
      </c>
      <c r="B9" s="26">
        <v>-2.7892240843813143E-2</v>
      </c>
      <c r="C9" s="26">
        <v>-0.27577871460108616</v>
      </c>
      <c r="D9" s="26">
        <v>1.8701087488655552</v>
      </c>
      <c r="E9" s="26"/>
      <c r="F9" s="26"/>
    </row>
    <row r="10" spans="1:8">
      <c r="A10" s="2">
        <v>45729</v>
      </c>
      <c r="B10" s="26">
        <v>-5.8059116434141203E-2</v>
      </c>
      <c r="C10" s="26">
        <v>-0.15930588211206481</v>
      </c>
      <c r="D10" s="26">
        <v>1.8892060053552624</v>
      </c>
      <c r="E10" s="26"/>
      <c r="F10" s="26"/>
    </row>
    <row r="11" spans="1:8">
      <c r="A11" s="2">
        <v>45730</v>
      </c>
      <c r="B11" s="26">
        <v>-5.8429794388945418E-2</v>
      </c>
      <c r="C11" s="26">
        <v>-0.37867987254985258</v>
      </c>
      <c r="D11" s="26">
        <v>1.8964191786944298</v>
      </c>
      <c r="E11" s="26"/>
      <c r="F11" s="26"/>
    </row>
    <row r="12" spans="1:8">
      <c r="A12" s="2">
        <v>45733</v>
      </c>
      <c r="B12" s="26">
        <v>-4.2135205211257541E-2</v>
      </c>
      <c r="C12" s="26">
        <v>-0.50230099113391713</v>
      </c>
      <c r="D12" s="26">
        <v>1.869181434791461</v>
      </c>
      <c r="E12" s="26"/>
      <c r="F12" s="26"/>
    </row>
    <row r="13" spans="1:8">
      <c r="A13" s="2">
        <v>45734</v>
      </c>
      <c r="B13" s="26">
        <v>-4.6089153329791799E-2</v>
      </c>
      <c r="C13" s="26">
        <v>-0.41054438079675049</v>
      </c>
      <c r="D13" s="26">
        <v>1.8793789025490171</v>
      </c>
      <c r="E13" s="26"/>
      <c r="F13" s="26"/>
    </row>
    <row r="14" spans="1:8">
      <c r="A14" s="2">
        <v>45735</v>
      </c>
      <c r="B14" s="26">
        <v>-5.3411331980803577E-2</v>
      </c>
      <c r="C14" s="26">
        <v>-0.53945452828555895</v>
      </c>
      <c r="D14" s="26">
        <v>1.8672012637065374</v>
      </c>
      <c r="E14" s="26"/>
      <c r="F14" s="26"/>
    </row>
    <row r="15" spans="1:8">
      <c r="A15" s="2">
        <v>45736</v>
      </c>
      <c r="B15" s="26">
        <v>-7.0095763225711788E-2</v>
      </c>
      <c r="C15" s="26">
        <v>-0.47187420638893773</v>
      </c>
      <c r="D15" s="26">
        <v>1.8783087942085357</v>
      </c>
      <c r="E15" s="26"/>
      <c r="F15" s="26"/>
    </row>
    <row r="16" spans="1:8">
      <c r="A16" s="2">
        <v>45737</v>
      </c>
      <c r="B16" s="26">
        <v>-6.2112566842270241E-2</v>
      </c>
      <c r="C16" s="26">
        <v>-0.41629039814824115</v>
      </c>
      <c r="D16" s="26">
        <v>1.865680971170802</v>
      </c>
      <c r="E16" s="26"/>
      <c r="F16" s="26"/>
    </row>
    <row r="17" spans="1:13">
      <c r="A17" s="2">
        <v>45740</v>
      </c>
      <c r="B17" s="26">
        <v>-4.2828322413954956E-2</v>
      </c>
      <c r="C17" s="26">
        <v>-0.53474625467338766</v>
      </c>
      <c r="D17" s="26">
        <v>1.8847119117396705</v>
      </c>
      <c r="E17" s="26"/>
      <c r="F17" s="26"/>
    </row>
    <row r="18" spans="1:13">
      <c r="A18" s="2">
        <v>45741</v>
      </c>
      <c r="B18" s="26">
        <v>-3.1538451995168727E-2</v>
      </c>
      <c r="C18" s="26">
        <v>-0.5598611268833148</v>
      </c>
      <c r="D18" s="26">
        <v>1.9208169199134451</v>
      </c>
      <c r="E18" s="26"/>
      <c r="F18" s="26"/>
    </row>
    <row r="19" spans="1:13" ht="14.5" customHeight="1">
      <c r="A19" s="2">
        <v>45742</v>
      </c>
      <c r="B19" s="26">
        <v>-3.0081108588307259E-2</v>
      </c>
      <c r="C19" s="26">
        <v>-0.37636450323372206</v>
      </c>
      <c r="D19" s="26">
        <v>1.8901147238808311</v>
      </c>
      <c r="E19" s="26"/>
      <c r="F19" s="26"/>
      <c r="H19" s="207" t="s">
        <v>42</v>
      </c>
      <c r="I19" s="207"/>
      <c r="J19" s="207"/>
      <c r="K19" s="207"/>
      <c r="L19" s="207"/>
      <c r="M19" s="207"/>
    </row>
    <row r="20" spans="1:13">
      <c r="A20" s="2">
        <v>45743</v>
      </c>
      <c r="B20" s="26">
        <v>1.2316414007277501E-3</v>
      </c>
      <c r="C20" s="26">
        <v>-0.31315339165845696</v>
      </c>
      <c r="D20" s="26">
        <v>1.8462809080465956</v>
      </c>
      <c r="E20" s="26"/>
      <c r="F20" s="26"/>
      <c r="H20" s="207"/>
      <c r="I20" s="207"/>
      <c r="J20" s="207"/>
      <c r="K20" s="207"/>
      <c r="L20" s="207"/>
      <c r="M20" s="207"/>
    </row>
    <row r="21" spans="1:13">
      <c r="A21" s="2">
        <v>45744</v>
      </c>
      <c r="B21" s="26">
        <v>-1.1325883370204317E-2</v>
      </c>
      <c r="C21" s="26">
        <v>-0.1819593423357628</v>
      </c>
      <c r="D21" s="26">
        <v>1.8290832616909116</v>
      </c>
      <c r="E21" s="26"/>
      <c r="F21" s="26"/>
      <c r="H21" s="207"/>
      <c r="I21" s="207"/>
      <c r="J21" s="207"/>
      <c r="K21" s="207"/>
      <c r="L21" s="207"/>
      <c r="M21" s="207"/>
    </row>
    <row r="22" spans="1:13">
      <c r="A22" s="2">
        <v>45747</v>
      </c>
      <c r="B22" s="26">
        <v>-2.1371689940708656E-2</v>
      </c>
      <c r="C22" s="26">
        <v>-0.2424913673359739</v>
      </c>
      <c r="D22" s="26">
        <v>1.8197318535825573</v>
      </c>
      <c r="E22" s="26"/>
      <c r="F22" s="26"/>
      <c r="H22" s="207"/>
      <c r="I22" s="207"/>
      <c r="J22" s="207"/>
      <c r="K22" s="207"/>
      <c r="L22" s="207"/>
      <c r="M22" s="207"/>
    </row>
    <row r="23" spans="1:13">
      <c r="A23" s="2">
        <v>45748</v>
      </c>
      <c r="B23" s="26">
        <v>-3.3956565885980936E-2</v>
      </c>
      <c r="C23" s="26">
        <v>-0.31655504761033143</v>
      </c>
      <c r="D23" s="26">
        <v>1.7825310302603539</v>
      </c>
      <c r="E23" s="26"/>
      <c r="F23" s="26"/>
      <c r="H23" s="207"/>
      <c r="I23" s="207"/>
      <c r="J23" s="207"/>
      <c r="K23" s="207"/>
      <c r="L23" s="207"/>
      <c r="M23" s="207"/>
    </row>
    <row r="24" spans="1:13">
      <c r="A24" s="2">
        <v>45749</v>
      </c>
      <c r="B24" s="26">
        <v>8.864194099561724E-3</v>
      </c>
      <c r="C24" s="26">
        <v>-0.41683571476207087</v>
      </c>
      <c r="D24" s="26">
        <v>1.7490104708845102</v>
      </c>
      <c r="E24" s="26"/>
      <c r="F24" s="26"/>
      <c r="H24" s="207"/>
      <c r="I24" s="207"/>
      <c r="J24" s="207"/>
      <c r="K24" s="207"/>
      <c r="L24" s="207"/>
      <c r="M24" s="207"/>
    </row>
    <row r="25" spans="1:13">
      <c r="A25" s="2">
        <v>45750</v>
      </c>
      <c r="B25" s="26">
        <v>6.7465061012163721E-2</v>
      </c>
      <c r="C25" s="26">
        <v>-8.359921115318078E-2</v>
      </c>
      <c r="D25" s="26">
        <v>1.7219735579284405</v>
      </c>
      <c r="E25" s="26"/>
      <c r="F25" s="26"/>
    </row>
    <row r="26" spans="1:13">
      <c r="A26" s="2">
        <v>45751</v>
      </c>
      <c r="B26" s="26">
        <v>5.742177031814677E-3</v>
      </c>
      <c r="C26" s="26">
        <v>0.62413241197934732</v>
      </c>
      <c r="D26" s="26">
        <v>1.652492310092174</v>
      </c>
      <c r="E26" s="26"/>
      <c r="F26" s="26"/>
    </row>
    <row r="27" spans="1:13">
      <c r="A27" s="2">
        <v>45754</v>
      </c>
      <c r="B27" s="26">
        <v>0.1079614391035978</v>
      </c>
      <c r="C27" s="26">
        <v>0.88858109983434386</v>
      </c>
      <c r="D27" s="26">
        <v>1.6757108181831173</v>
      </c>
      <c r="E27" s="26"/>
      <c r="F27" s="26"/>
    </row>
    <row r="28" spans="1:13">
      <c r="A28" s="2">
        <v>45755</v>
      </c>
      <c r="B28" s="26">
        <v>0.10943766880522264</v>
      </c>
      <c r="C28" s="26">
        <v>1.1955575489411685</v>
      </c>
      <c r="D28" s="26">
        <v>1.6611319081310558</v>
      </c>
      <c r="E28" s="26"/>
      <c r="F28" s="26"/>
    </row>
    <row r="29" spans="1:13">
      <c r="A29" s="2">
        <v>45756</v>
      </c>
      <c r="B29" s="26">
        <v>0.21638370599302223</v>
      </c>
      <c r="C29" s="26">
        <v>0.17853435005091142</v>
      </c>
      <c r="D29" s="26">
        <v>1.7752307746717282</v>
      </c>
      <c r="E29" s="26"/>
      <c r="F29" s="26"/>
    </row>
    <row r="30" spans="1:13">
      <c r="A30" s="2">
        <v>45757</v>
      </c>
      <c r="B30" s="26">
        <v>0.1609787735990178</v>
      </c>
      <c r="C30" s="26">
        <v>0.55111871557936554</v>
      </c>
      <c r="D30" s="26">
        <v>1.6979933334184141</v>
      </c>
      <c r="E30" s="26"/>
      <c r="F30" s="26"/>
    </row>
    <row r="31" spans="1:13">
      <c r="A31" s="2">
        <v>45758</v>
      </c>
      <c r="B31" s="26">
        <v>0.18870766831614552</v>
      </c>
      <c r="C31" s="26">
        <v>0.28571332492018264</v>
      </c>
      <c r="D31" s="26">
        <v>1.7230652528316037</v>
      </c>
      <c r="E31" s="26"/>
      <c r="F31" s="26"/>
    </row>
    <row r="32" spans="1:13">
      <c r="A32" s="2">
        <v>45761</v>
      </c>
      <c r="B32" s="26">
        <v>0.17328410489267618</v>
      </c>
      <c r="C32" s="26">
        <v>0.10890639508201752</v>
      </c>
      <c r="D32" s="26">
        <v>1.6759672757301842</v>
      </c>
      <c r="E32" s="26"/>
      <c r="F32" s="26"/>
    </row>
    <row r="33" spans="1:6">
      <c r="A33" s="2">
        <v>45762</v>
      </c>
      <c r="B33" s="26">
        <v>0.11621038945234154</v>
      </c>
      <c r="C33" s="26">
        <v>0.14114741361731159</v>
      </c>
      <c r="D33" s="26">
        <v>1.6894733574167595</v>
      </c>
      <c r="E33" s="26"/>
      <c r="F33" s="26"/>
    </row>
    <row r="34" spans="1:6">
      <c r="A34" s="2">
        <v>45763</v>
      </c>
      <c r="B34" s="26">
        <v>0.11443298303498531</v>
      </c>
      <c r="C34" s="26">
        <v>0.24214485796884783</v>
      </c>
      <c r="D34" s="26">
        <v>1.7220958430146638</v>
      </c>
      <c r="E34" s="26"/>
      <c r="F34" s="26"/>
    </row>
    <row r="35" spans="1:6">
      <c r="A35" s="2">
        <v>45764</v>
      </c>
      <c r="B35" s="26">
        <v>0.15865958746657011</v>
      </c>
      <c r="C35" s="26">
        <v>0.23247613401599559</v>
      </c>
      <c r="D35" s="26">
        <v>1.7183938876414773</v>
      </c>
      <c r="E35" s="26"/>
      <c r="F35" s="26"/>
    </row>
    <row r="36" spans="1:6">
      <c r="A36" s="2">
        <v>45765</v>
      </c>
      <c r="B36" s="26">
        <v>0.15900407465190053</v>
      </c>
      <c r="C36" s="26">
        <v>0.23247613401599559</v>
      </c>
      <c r="D36" s="26">
        <v>1.7162641848619276</v>
      </c>
      <c r="E36" s="26"/>
      <c r="F36" s="26"/>
    </row>
    <row r="37" spans="1:6">
      <c r="A37" s="2">
        <v>45768</v>
      </c>
      <c r="B37" s="26">
        <v>0.17787176885528627</v>
      </c>
      <c r="C37" s="26">
        <v>0.54483999688329177</v>
      </c>
      <c r="D37" s="26">
        <v>1.7408817063980342</v>
      </c>
      <c r="E37" s="26"/>
      <c r="F37" s="26"/>
    </row>
    <row r="38" spans="1:6">
      <c r="A38" s="2">
        <v>45769</v>
      </c>
      <c r="B38" s="26">
        <v>0.16901200785896883</v>
      </c>
      <c r="C38" s="26">
        <v>0.301255794308946</v>
      </c>
      <c r="D38" s="26">
        <v>1.7305800499954629</v>
      </c>
      <c r="E38" s="26"/>
      <c r="F38" s="26"/>
    </row>
    <row r="39" spans="1:6">
      <c r="A39" s="2">
        <v>45770</v>
      </c>
      <c r="B39" s="26">
        <v>0.10973953988134787</v>
      </c>
      <c r="C39" s="26">
        <v>0.12711529141191427</v>
      </c>
      <c r="D39" s="26">
        <v>1.7192593730865167</v>
      </c>
      <c r="E39" s="26"/>
      <c r="F39" s="26"/>
    </row>
    <row r="40" spans="1:6">
      <c r="A40" s="2">
        <v>45771</v>
      </c>
      <c r="B40" s="26">
        <v>0.11897498273534581</v>
      </c>
      <c r="C40" s="26">
        <v>-0.16535985794203353</v>
      </c>
      <c r="D40" s="26">
        <v>1.7163630183588932</v>
      </c>
      <c r="E40" s="26"/>
      <c r="F40" s="26"/>
    </row>
    <row r="41" spans="1:6">
      <c r="A41" s="2">
        <v>45772</v>
      </c>
      <c r="B41" s="26">
        <v>9.7020074317638885E-2</v>
      </c>
      <c r="C41" s="26">
        <v>-0.2753586604301968</v>
      </c>
      <c r="D41" s="26">
        <v>1.7046747436153977</v>
      </c>
      <c r="E41" s="26"/>
      <c r="F41" s="26"/>
    </row>
    <row r="42" spans="1:6">
      <c r="A42" s="2">
        <v>45775</v>
      </c>
      <c r="B42" s="26">
        <v>0.10294690354587596</v>
      </c>
      <c r="C42" s="26">
        <v>-0.32414940288087224</v>
      </c>
      <c r="D42" s="26">
        <v>1.6952414524889612</v>
      </c>
      <c r="E42" s="26"/>
      <c r="F42" s="26"/>
    </row>
    <row r="43" spans="1:6">
      <c r="A43" s="2">
        <v>45776</v>
      </c>
      <c r="B43" s="26">
        <v>6.834831548818443E-2</v>
      </c>
      <c r="C43" s="26">
        <v>-0.38682900963724787</v>
      </c>
      <c r="D43" s="26">
        <v>1.6820018249236408</v>
      </c>
      <c r="E43" s="26"/>
      <c r="F43" s="26"/>
    </row>
    <row r="44" spans="1:6">
      <c r="A44" s="2">
        <v>45777</v>
      </c>
      <c r="B44" s="26">
        <v>5.4477599745288749E-2</v>
      </c>
      <c r="C44" s="26">
        <v>-0.33112448158612678</v>
      </c>
      <c r="D44" s="26">
        <v>1.6800574272248567</v>
      </c>
      <c r="E44" s="26"/>
      <c r="F44" s="26"/>
    </row>
    <row r="45" spans="1:6">
      <c r="A45" s="2">
        <v>45778</v>
      </c>
      <c r="B45" s="26">
        <v>3.2699775132961059E-2</v>
      </c>
      <c r="C45" s="26">
        <v>-0.29324112399316637</v>
      </c>
      <c r="D45" s="26">
        <v>1.6883935971222961</v>
      </c>
      <c r="E45" s="26"/>
      <c r="F45" s="26"/>
    </row>
    <row r="46" spans="1:6">
      <c r="A46" s="2">
        <v>45779</v>
      </c>
      <c r="B46" s="26">
        <v>2.5792254227802403E-2</v>
      </c>
      <c r="C46" s="26">
        <v>-0.4542402750955396</v>
      </c>
      <c r="D46" s="26">
        <v>1.6939198233728507</v>
      </c>
      <c r="E46" s="26"/>
      <c r="F46" s="26"/>
    </row>
    <row r="47" spans="1:6">
      <c r="A47" s="2">
        <v>45782</v>
      </c>
      <c r="B47" s="26">
        <v>2.0007417442307589E-2</v>
      </c>
      <c r="C47" s="26">
        <v>-0.38898524116422878</v>
      </c>
      <c r="D47" s="26">
        <v>1.6966060121585251</v>
      </c>
      <c r="E47" s="26"/>
      <c r="F47" s="26"/>
    </row>
    <row r="48" spans="1:6">
      <c r="A48" s="2">
        <v>45783</v>
      </c>
      <c r="B48" s="26">
        <v>8.3135775176450238E-2</v>
      </c>
      <c r="C48" s="26">
        <v>-0.3467080180361628</v>
      </c>
      <c r="D48" s="26">
        <v>1.7109517515213497</v>
      </c>
      <c r="E48" s="26"/>
      <c r="F48" s="26"/>
    </row>
    <row r="49" spans="1:6">
      <c r="A49" s="2">
        <v>45784</v>
      </c>
      <c r="B49" s="26">
        <v>4.3521174973044148E-2</v>
      </c>
      <c r="C49" s="26">
        <v>-0.37488259143486363</v>
      </c>
      <c r="D49" s="26">
        <v>1.693730840720246</v>
      </c>
      <c r="E49" s="26"/>
      <c r="F49" s="26"/>
    </row>
    <row r="50" spans="1:6">
      <c r="A50" s="2">
        <v>45785</v>
      </c>
      <c r="B50" s="26">
        <v>-2.1053138044806779E-4</v>
      </c>
      <c r="C50" s="26">
        <v>-0.32494267101913349</v>
      </c>
      <c r="D50" s="26">
        <v>1.7582534332029756</v>
      </c>
      <c r="E50" s="26"/>
      <c r="F50" s="26"/>
    </row>
    <row r="51" spans="1:6">
      <c r="A51" s="2">
        <v>45786</v>
      </c>
      <c r="B51" s="26">
        <v>1.5847300177603638E-2</v>
      </c>
      <c r="C51" s="26">
        <v>-0.34429477942998071</v>
      </c>
      <c r="D51" s="26">
        <v>1.7399924593498808</v>
      </c>
      <c r="E51" s="26"/>
      <c r="F51" s="26"/>
    </row>
    <row r="52" spans="1:6">
      <c r="A52" s="2">
        <v>45789</v>
      </c>
      <c r="B52" s="26">
        <v>-1.0762057680460315E-2</v>
      </c>
      <c r="C52" s="26">
        <v>-0.53366457657971156</v>
      </c>
      <c r="D52" s="26">
        <v>1.6897053166713067</v>
      </c>
      <c r="E52" s="26"/>
      <c r="F52" s="26"/>
    </row>
    <row r="53" spans="1:6">
      <c r="A53" s="2">
        <v>45790</v>
      </c>
      <c r="B53" s="26">
        <v>4.4445184289741757E-2</v>
      </c>
      <c r="C53" s="26">
        <v>-0.65815628790817193</v>
      </c>
      <c r="D53" s="26">
        <v>1.7351400189084458</v>
      </c>
      <c r="E53" s="26"/>
      <c r="F53" s="26"/>
    </row>
    <row r="54" spans="1:6">
      <c r="A54" s="2">
        <v>45791</v>
      </c>
      <c r="B54" s="26">
        <v>2.7854927828055764E-2</v>
      </c>
      <c r="C54" s="26">
        <v>-0.60613659034266454</v>
      </c>
      <c r="D54" s="26">
        <v>1.722990388681336</v>
      </c>
      <c r="E54" s="26"/>
      <c r="F54" s="26"/>
    </row>
    <row r="55" spans="1:6">
      <c r="A55" s="2">
        <v>45792</v>
      </c>
      <c r="B55" s="26">
        <v>-8.2483126711910982E-3</v>
      </c>
      <c r="C55" s="26">
        <v>-0.69872088234084573</v>
      </c>
      <c r="D55" s="26">
        <v>1.7175357547022247</v>
      </c>
      <c r="E55" s="26"/>
      <c r="F55" s="26"/>
    </row>
    <row r="56" spans="1:6">
      <c r="A56" s="2">
        <v>45793</v>
      </c>
      <c r="B56" s="26">
        <v>-3.6920654468086074E-2</v>
      </c>
      <c r="C56" s="26">
        <v>-0.77037516001003403</v>
      </c>
      <c r="D56" s="26">
        <v>1.7019980609281085</v>
      </c>
      <c r="E56" s="26"/>
      <c r="F56" s="26"/>
    </row>
    <row r="57" spans="1:6">
      <c r="A57" s="2">
        <v>45796</v>
      </c>
      <c r="B57" s="26">
        <v>7.8075030828106406E-4</v>
      </c>
      <c r="C57" s="26">
        <v>-0.82075285432011513</v>
      </c>
      <c r="D57" s="26">
        <v>1.7276766523875366</v>
      </c>
      <c r="E57" s="26"/>
      <c r="F57" s="26"/>
    </row>
    <row r="58" spans="1:6">
      <c r="A58" s="2">
        <v>45797</v>
      </c>
      <c r="B58" s="26">
        <v>-6.1719612875849516E-3</v>
      </c>
      <c r="C58" s="26">
        <v>-0.77003436378901235</v>
      </c>
      <c r="D58" s="26">
        <v>1.7339842698263412</v>
      </c>
      <c r="E58" s="26"/>
      <c r="F58" s="26"/>
    </row>
    <row r="59" spans="1:6">
      <c r="A59" s="2">
        <v>45798</v>
      </c>
      <c r="B59" s="26">
        <v>3.446118464767161E-2</v>
      </c>
      <c r="C59" s="26">
        <v>-0.53441693824478587</v>
      </c>
      <c r="D59" s="26">
        <v>1.736267929412703</v>
      </c>
      <c r="E59" s="26"/>
      <c r="F59" s="26"/>
    </row>
    <row r="60" spans="1:6">
      <c r="A60" s="2">
        <v>45799</v>
      </c>
      <c r="B60" s="26">
        <v>4.4685415115099554E-2</v>
      </c>
      <c r="C60" s="26">
        <v>-0.5497855052729903</v>
      </c>
      <c r="D60" s="26">
        <v>1.7378490691131774</v>
      </c>
      <c r="E60" s="26"/>
      <c r="F60" s="26"/>
    </row>
    <row r="61" spans="1:6">
      <c r="A61" s="2">
        <v>45800</v>
      </c>
      <c r="B61" s="26">
        <v>8.1942266992321849E-2</v>
      </c>
      <c r="C61" s="26">
        <v>-0.56199129276751791</v>
      </c>
      <c r="D61" s="26">
        <v>1.7621488370186758</v>
      </c>
      <c r="E61" s="26"/>
      <c r="F61" s="26"/>
    </row>
    <row r="62" spans="1:6">
      <c r="A62" s="2">
        <v>45803</v>
      </c>
      <c r="B62" s="26">
        <v>6.2733000490412819E-2</v>
      </c>
      <c r="C62" s="26">
        <v>-0.56120036024210351</v>
      </c>
      <c r="D62" s="26">
        <v>1.7640003338481671</v>
      </c>
      <c r="E62" s="26"/>
      <c r="F62" s="26"/>
    </row>
    <row r="63" spans="1:6">
      <c r="A63" s="2">
        <v>45804</v>
      </c>
      <c r="B63" s="26">
        <v>4.0850836230162469E-3</v>
      </c>
      <c r="C63" s="26">
        <v>-0.81239429891121095</v>
      </c>
      <c r="D63" s="26">
        <v>1.7216346122602035</v>
      </c>
      <c r="E63" s="26"/>
      <c r="F63" s="26"/>
    </row>
    <row r="64" spans="1:6">
      <c r="A64" s="2">
        <v>45805</v>
      </c>
      <c r="B64" s="26">
        <v>1.261740783237981E-2</v>
      </c>
      <c r="C64" s="26">
        <v>-0.70046082508717189</v>
      </c>
      <c r="D64" s="26">
        <v>1.7365100087505596</v>
      </c>
      <c r="E64" s="26"/>
      <c r="F64" s="26"/>
    </row>
    <row r="65" spans="1:6">
      <c r="A65" s="2">
        <v>45806</v>
      </c>
      <c r="B65" s="26">
        <v>3.1405851437984245E-2</v>
      </c>
      <c r="C65" s="26">
        <v>-0.8258984177377553</v>
      </c>
      <c r="D65" s="26">
        <v>1.7416906187386409</v>
      </c>
      <c r="E65" s="26"/>
      <c r="F65" s="26"/>
    </row>
    <row r="66" spans="1:6">
      <c r="A66" s="2">
        <v>45807</v>
      </c>
      <c r="B66" s="26">
        <v>8.4601859426810689E-3</v>
      </c>
      <c r="C66" s="26">
        <v>-0.8193733996624063</v>
      </c>
      <c r="D66" s="26">
        <v>1.7237488836984534</v>
      </c>
      <c r="E66" s="26"/>
      <c r="F66" s="26"/>
    </row>
    <row r="67" spans="1:6">
      <c r="A67" s="2">
        <v>45810</v>
      </c>
      <c r="B67" s="26">
        <v>3.8860621500304927E-2</v>
      </c>
      <c r="C67" s="26">
        <v>-0.87084159557314844</v>
      </c>
      <c r="D67" s="26">
        <v>1.7883945206587653</v>
      </c>
      <c r="E67" s="26"/>
      <c r="F67" s="26"/>
    </row>
    <row r="68" spans="1:6">
      <c r="A68" s="2">
        <v>45811</v>
      </c>
      <c r="B68" s="26">
        <v>1.9157961360755475E-2</v>
      </c>
      <c r="C68" s="26">
        <v>-0.91702650080041603</v>
      </c>
      <c r="D68" s="26">
        <v>1.7771439605415367</v>
      </c>
      <c r="E68" s="26"/>
      <c r="F68" s="26"/>
    </row>
    <row r="69" spans="1:6">
      <c r="A69" s="2">
        <v>45812</v>
      </c>
      <c r="B69" s="26">
        <v>1.6144602439414481E-2</v>
      </c>
      <c r="C69" s="26">
        <v>-1.0247670070956469</v>
      </c>
      <c r="D69" s="26">
        <v>1.7668480171074872</v>
      </c>
      <c r="E69" s="26"/>
      <c r="F69" s="26"/>
    </row>
    <row r="70" spans="1:6">
      <c r="A70" s="2">
        <v>45813</v>
      </c>
      <c r="B70" s="26">
        <v>1.4945249488203638E-2</v>
      </c>
      <c r="C70" s="26">
        <v>-0.96624721918777057</v>
      </c>
      <c r="D70" s="26">
        <v>1.8005824750926891</v>
      </c>
      <c r="E70" s="26"/>
      <c r="F70" s="26"/>
    </row>
    <row r="71" spans="1:6">
      <c r="A71" s="2">
        <v>45814</v>
      </c>
      <c r="B71" s="26">
        <v>5.7346550414603759E-3</v>
      </c>
      <c r="C71" s="26">
        <v>-0.98107899480742644</v>
      </c>
      <c r="D71" s="26">
        <v>1.7955412816264757</v>
      </c>
      <c r="E71" s="26"/>
      <c r="F71" s="26"/>
    </row>
    <row r="72" spans="1:6">
      <c r="A72" s="2">
        <v>45817</v>
      </c>
      <c r="B72" s="26">
        <v>3.5269183849352563E-2</v>
      </c>
      <c r="C72" s="26">
        <v>-1.0345057030927916</v>
      </c>
      <c r="D72" s="26">
        <v>1.809765214973365</v>
      </c>
      <c r="E72" s="26"/>
      <c r="F72" s="26"/>
    </row>
    <row r="73" spans="1:6">
      <c r="A73" s="2">
        <v>45818</v>
      </c>
      <c r="B73" s="26">
        <v>1.0392209830837804E-3</v>
      </c>
      <c r="C73" s="26">
        <v>-1.089015615417962</v>
      </c>
      <c r="D73" s="26">
        <v>1.8096464056994879</v>
      </c>
      <c r="E73" s="26"/>
      <c r="F73" s="26"/>
    </row>
    <row r="74" spans="1:6">
      <c r="A74" s="2">
        <v>45819</v>
      </c>
      <c r="B74" s="26">
        <v>6.1471739774134259E-3</v>
      </c>
      <c r="C74" s="26">
        <v>-1.1227167146821151</v>
      </c>
      <c r="D74" s="26">
        <v>1.8178200286555259</v>
      </c>
      <c r="E74" s="26"/>
      <c r="F74" s="26"/>
    </row>
    <row r="75" spans="1:6">
      <c r="A75" s="2">
        <v>45820</v>
      </c>
      <c r="B75" s="26">
        <v>1.4900575225312882E-2</v>
      </c>
      <c r="C75" s="26">
        <v>-1.2690998371831788</v>
      </c>
      <c r="D75" s="26">
        <v>1.8242744635627179</v>
      </c>
      <c r="E75" s="26"/>
      <c r="F75" s="26"/>
    </row>
    <row r="76" spans="1:6">
      <c r="A76" s="2">
        <v>45821</v>
      </c>
      <c r="B76" s="26">
        <v>2.8871823458140274E-2</v>
      </c>
      <c r="C76" s="26">
        <v>-1.0725041256913692</v>
      </c>
      <c r="D76" s="26">
        <v>1.8535398785338473</v>
      </c>
      <c r="E76" s="26"/>
      <c r="F76" s="26"/>
    </row>
    <row r="77" spans="1:6">
      <c r="A77" s="2">
        <v>45824</v>
      </c>
      <c r="B77" s="26">
        <v>4.4009702505797277E-2</v>
      </c>
      <c r="C77" s="26">
        <v>-1.1457670583888886</v>
      </c>
      <c r="D77" s="26">
        <v>1.8541954150978937</v>
      </c>
      <c r="E77" s="26"/>
      <c r="F77" s="26"/>
    </row>
    <row r="78" spans="1:6">
      <c r="A78" s="2">
        <v>45825</v>
      </c>
      <c r="B78" s="26">
        <v>1.9391611794897883E-2</v>
      </c>
      <c r="C78" s="26">
        <v>-1.0374999734574366</v>
      </c>
      <c r="D78" s="26">
        <v>1.8525317057887201</v>
      </c>
      <c r="E78" s="26"/>
      <c r="F78" s="26"/>
    </row>
    <row r="79" spans="1:6">
      <c r="A79" s="2">
        <v>45826</v>
      </c>
      <c r="B79" s="26">
        <v>-7.921047081646173E-3</v>
      </c>
      <c r="C79" s="26">
        <v>-1.0328977573607232</v>
      </c>
      <c r="D79" s="26">
        <v>1.8591982372981597</v>
      </c>
      <c r="E79" s="26"/>
      <c r="F79" s="26"/>
    </row>
    <row r="80" spans="1:6">
      <c r="A80" s="2">
        <v>45827</v>
      </c>
      <c r="B80" s="26">
        <v>2.9570204113062676E-3</v>
      </c>
      <c r="C80" s="26">
        <v>-1.0328977573607232</v>
      </c>
      <c r="D80" s="26">
        <v>1.8790209759972052</v>
      </c>
      <c r="E80" s="26"/>
      <c r="F80" s="26"/>
    </row>
    <row r="81" spans="1:6">
      <c r="A81" s="2">
        <v>45828</v>
      </c>
      <c r="B81" s="26">
        <v>-3.7604715808425837E-2</v>
      </c>
      <c r="C81" s="26">
        <v>-0.99251443995498545</v>
      </c>
      <c r="D81" s="26">
        <v>1.8647598993722927</v>
      </c>
      <c r="E81" s="26"/>
      <c r="F81" s="26"/>
    </row>
    <row r="82" spans="1:6">
      <c r="A82" s="2">
        <v>45831</v>
      </c>
      <c r="B82" s="26">
        <v>-2.027163550980144E-2</v>
      </c>
      <c r="C82" s="26">
        <v>-1.1030212519392328</v>
      </c>
      <c r="D82" s="26">
        <v>1.8627863057543506</v>
      </c>
      <c r="E82" s="26"/>
      <c r="F82" s="26"/>
    </row>
    <row r="83" spans="1:6">
      <c r="A83" s="2">
        <v>45832</v>
      </c>
      <c r="B83" s="26">
        <v>-1.8138013232726933E-2</v>
      </c>
      <c r="C83" s="26">
        <v>-1.2984382320520662</v>
      </c>
      <c r="D83" s="26">
        <v>1.8446843440429948</v>
      </c>
      <c r="E83" s="26"/>
      <c r="F83" s="26"/>
    </row>
    <row r="84" spans="1:6">
      <c r="A84" s="2">
        <v>45833</v>
      </c>
      <c r="B84" s="26">
        <v>1.0638469696961916E-3</v>
      </c>
      <c r="C84" s="26">
        <v>-1.2978255662863802</v>
      </c>
      <c r="D84" s="26">
        <v>1.8482986140537478</v>
      </c>
      <c r="E84" s="26"/>
      <c r="F84" s="26"/>
    </row>
    <row r="85" spans="1:6">
      <c r="A85" s="2">
        <v>45834</v>
      </c>
      <c r="B85" s="26">
        <v>7.4897459531596388E-3</v>
      </c>
      <c r="C85" s="26">
        <v>-1.4343569571164274</v>
      </c>
      <c r="D85" s="26">
        <v>1.8372225575871302</v>
      </c>
      <c r="E85" s="26"/>
      <c r="F85" s="26"/>
    </row>
    <row r="86" spans="1:6">
      <c r="A86" s="2">
        <v>45835</v>
      </c>
      <c r="B86" s="26">
        <v>-2.8937683686875642E-2</v>
      </c>
      <c r="C86" s="26">
        <v>-1.4357292525568632</v>
      </c>
      <c r="D86" s="26">
        <v>1.8512463687634522</v>
      </c>
      <c r="E86" s="26"/>
      <c r="F86" s="26"/>
    </row>
    <row r="87" spans="1:6">
      <c r="A87" s="2">
        <v>45838</v>
      </c>
      <c r="B87" s="26">
        <v>-1.6643219049749858E-2</v>
      </c>
      <c r="C87" s="26">
        <v>-1.5981523168327263</v>
      </c>
      <c r="D87" s="26">
        <v>1.8448507039138271</v>
      </c>
      <c r="E87" s="26"/>
      <c r="F87" s="26"/>
    </row>
    <row r="88" spans="1:6">
      <c r="A88" s="2">
        <v>45839</v>
      </c>
      <c r="B88" s="26">
        <v>-3.516427981378719E-2</v>
      </c>
      <c r="C88" s="26">
        <v>-1.6371497966004025</v>
      </c>
      <c r="D88" s="26">
        <v>1.8471562310179985</v>
      </c>
      <c r="E88" s="26"/>
      <c r="F88" s="26"/>
    </row>
    <row r="89" spans="1:6">
      <c r="A89" s="2">
        <v>45840</v>
      </c>
      <c r="B89" s="26">
        <v>-3.2788520615229313E-2</v>
      </c>
      <c r="C89" s="26">
        <v>-1.6718414598173228</v>
      </c>
      <c r="D89" s="26">
        <v>1.8531902465948404</v>
      </c>
      <c r="E89" s="26"/>
      <c r="F89" s="26"/>
    </row>
    <row r="90" spans="1:6">
      <c r="A90" s="2">
        <v>45841</v>
      </c>
      <c r="B90" s="26">
        <v>-5.3071829253448506E-2</v>
      </c>
      <c r="C90" s="26">
        <v>-1.7155117939751598</v>
      </c>
      <c r="D90" s="26">
        <v>1.8633278447643773</v>
      </c>
      <c r="E90" s="26"/>
      <c r="F90" s="26"/>
    </row>
    <row r="91" spans="1:6">
      <c r="A91" s="2">
        <v>45842</v>
      </c>
      <c r="B91" s="26">
        <v>-5.2437184607949661E-2</v>
      </c>
      <c r="C91" s="26">
        <v>-1.7150389681885776</v>
      </c>
      <c r="D91" s="26">
        <v>1.8657005915263569</v>
      </c>
      <c r="E91" s="26"/>
      <c r="F91" s="26"/>
    </row>
    <row r="92" spans="1:6">
      <c r="A92" s="2">
        <v>45845</v>
      </c>
      <c r="B92" s="26">
        <v>-5.2665548778917382E-2</v>
      </c>
      <c r="C92" s="26">
        <v>-1.525615790709024</v>
      </c>
      <c r="D92" s="26">
        <v>1.8691532521281313</v>
      </c>
      <c r="E92" s="26"/>
      <c r="F92" s="26"/>
    </row>
    <row r="93" spans="1:6">
      <c r="A93" s="2">
        <v>45846</v>
      </c>
      <c r="B93" s="26">
        <v>-4.3244327929613267E-2</v>
      </c>
      <c r="C93" s="26">
        <v>-1.50759169808377</v>
      </c>
      <c r="D93" s="26">
        <v>1.8774422116404283</v>
      </c>
      <c r="E93" s="26"/>
      <c r="F93" s="26"/>
    </row>
    <row r="94" spans="1:6">
      <c r="A94" s="2">
        <v>45847</v>
      </c>
      <c r="B94" s="26">
        <v>-4.9637591618765589E-2</v>
      </c>
      <c r="C94" s="26">
        <v>-1.5909425325290933</v>
      </c>
      <c r="D94" s="26">
        <v>1.855467508461927</v>
      </c>
      <c r="E94" s="26"/>
      <c r="F94" s="26"/>
    </row>
    <row r="95" spans="1:6">
      <c r="A95" s="2">
        <v>45848</v>
      </c>
      <c r="B95" s="26">
        <v>-5.0295641414048804E-2</v>
      </c>
      <c r="C95" s="26">
        <v>-1.622362455487838</v>
      </c>
      <c r="D95" s="26">
        <v>1.8758071019994409</v>
      </c>
      <c r="E95" s="26"/>
      <c r="F95" s="26"/>
    </row>
    <row r="96" spans="1:6">
      <c r="A96" s="2">
        <v>45849</v>
      </c>
      <c r="B96" s="26">
        <v>-4.166386684306933E-2</v>
      </c>
      <c r="C96" s="26">
        <v>-1.4978628752044785</v>
      </c>
      <c r="D96" s="26">
        <v>1.8979551700258102</v>
      </c>
      <c r="E96" s="26"/>
      <c r="F96" s="26"/>
    </row>
    <row r="97" spans="1:6">
      <c r="A97" s="2">
        <v>45852</v>
      </c>
      <c r="B97" s="26">
        <v>-6.7588524673637629E-2</v>
      </c>
      <c r="C97" s="26">
        <v>-1.4721106013252829</v>
      </c>
      <c r="D97" s="26">
        <v>1.8919706311572115</v>
      </c>
      <c r="E97" s="26"/>
      <c r="F97" s="26"/>
    </row>
    <row r="98" spans="1:6">
      <c r="A98" s="2">
        <v>45853</v>
      </c>
      <c r="B98" s="26">
        <v>-8.0460882696148123E-2</v>
      </c>
      <c r="C98" s="26">
        <v>-1.3612379067099503</v>
      </c>
      <c r="D98" s="26">
        <v>1.8860378694262094</v>
      </c>
      <c r="E98" s="26"/>
      <c r="F98" s="26"/>
    </row>
    <row r="99" spans="1:6">
      <c r="A99" s="2">
        <v>45854</v>
      </c>
      <c r="B99" s="26">
        <v>-8.2746675548779861E-2</v>
      </c>
      <c r="C99" s="26">
        <v>-1.4221675051075229</v>
      </c>
      <c r="D99" s="26">
        <v>1.8984559489202233</v>
      </c>
      <c r="E99" s="26"/>
      <c r="F99" s="26"/>
    </row>
    <row r="100" spans="1:6">
      <c r="A100" s="2">
        <v>45855</v>
      </c>
      <c r="B100" s="26">
        <v>-0.11365387733081581</v>
      </c>
      <c r="C100" s="26">
        <v>-1.4482668649061943</v>
      </c>
      <c r="D100" s="26">
        <v>1.9096592998049429</v>
      </c>
      <c r="E100" s="26"/>
      <c r="F100" s="26"/>
    </row>
    <row r="101" spans="1:6">
      <c r="A101" s="2">
        <v>45856</v>
      </c>
      <c r="B101" s="26">
        <v>-8.5513259924151902E-2</v>
      </c>
      <c r="C101" s="26">
        <v>-1.4670429857921166</v>
      </c>
      <c r="D101" s="26">
        <v>1.9169015511859182</v>
      </c>
      <c r="E101" s="26"/>
      <c r="F101" s="26"/>
    </row>
    <row r="102" spans="1:6">
      <c r="A102" s="2">
        <v>45859</v>
      </c>
      <c r="B102" s="26">
        <v>-8.7352735503976681E-2</v>
      </c>
      <c r="C102" s="26">
        <v>-1.5675985620838544</v>
      </c>
      <c r="D102" s="26">
        <v>1.9118471248206668</v>
      </c>
      <c r="E102" s="26"/>
      <c r="F102" s="26"/>
    </row>
    <row r="103" spans="1:6">
      <c r="A103" s="2">
        <v>45860</v>
      </c>
      <c r="B103" s="26">
        <v>-6.2098047793288744E-2</v>
      </c>
      <c r="C103" s="26">
        <v>-1.6188052561196642</v>
      </c>
      <c r="D103" s="26">
        <v>1.9105375969468528</v>
      </c>
      <c r="E103" s="26"/>
      <c r="F103" s="26"/>
    </row>
    <row r="104" spans="1:6">
      <c r="A104" s="2">
        <v>45861</v>
      </c>
      <c r="B104" s="26">
        <v>-6.1152721300169528E-2</v>
      </c>
      <c r="C104" s="26">
        <v>-1.7011989874635884</v>
      </c>
      <c r="D104" s="26">
        <v>1.8846762608717105</v>
      </c>
      <c r="E104" s="26"/>
      <c r="F104" s="26"/>
    </row>
    <row r="105" spans="1:6">
      <c r="A105" s="2">
        <v>45862</v>
      </c>
      <c r="B105" s="26">
        <v>-6.3278015815402266E-2</v>
      </c>
      <c r="C105" s="26">
        <v>-1.6867423499771761</v>
      </c>
      <c r="D105" s="26">
        <v>1.902585498800635</v>
      </c>
      <c r="E105" s="26"/>
      <c r="F105" s="26"/>
    </row>
    <row r="106" spans="1:6">
      <c r="A106" s="2">
        <v>45863</v>
      </c>
      <c r="B106" s="26">
        <v>-7.9503828041926974E-2</v>
      </c>
      <c r="C106" s="26">
        <v>-1.7220178777230326</v>
      </c>
      <c r="D106" s="26">
        <v>1.8767475761734973</v>
      </c>
      <c r="E106" s="26"/>
      <c r="F106" s="26"/>
    </row>
    <row r="107" spans="1:6">
      <c r="A107" s="2">
        <v>45866</v>
      </c>
      <c r="B107" s="26">
        <v>-9.1959799456777416E-2</v>
      </c>
      <c r="C107" s="26">
        <v>-1.6077450799410364</v>
      </c>
      <c r="D107" s="26">
        <v>1.8790883097687845</v>
      </c>
      <c r="E107" s="26"/>
      <c r="F107" s="26"/>
    </row>
    <row r="108" spans="1:6">
      <c r="A108" s="2">
        <v>45867</v>
      </c>
      <c r="B108" s="26">
        <v>-0.11072694762252359</v>
      </c>
      <c r="C108" s="26">
        <v>-1.6412790833912807</v>
      </c>
      <c r="D108" s="26">
        <v>1.86287040050144</v>
      </c>
      <c r="E108" s="26"/>
      <c r="F108" s="26"/>
    </row>
    <row r="109" spans="1:6">
      <c r="A109" s="2">
        <v>45868</v>
      </c>
      <c r="B109" s="26">
        <v>-0.16144726810686108</v>
      </c>
      <c r="C109" s="26">
        <v>-1.5274369695217487</v>
      </c>
      <c r="D109" s="26">
        <v>1.8405864535956928</v>
      </c>
      <c r="E109" s="26"/>
      <c r="F109" s="26"/>
    </row>
    <row r="110" spans="1:6">
      <c r="A110" s="2">
        <v>45869</v>
      </c>
      <c r="B110" s="26">
        <v>-0.16040129594517577</v>
      </c>
      <c r="C110" s="26">
        <v>-1.4893868148343579</v>
      </c>
      <c r="D110" s="26">
        <v>1.8824195567091209</v>
      </c>
      <c r="E110" s="26"/>
      <c r="F110" s="26"/>
    </row>
    <row r="111" spans="1:6">
      <c r="A111" s="2">
        <v>45870</v>
      </c>
      <c r="B111" s="26">
        <v>-0.14462787519451087</v>
      </c>
      <c r="C111" s="26">
        <v>-1.4398458400351952</v>
      </c>
      <c r="D111" s="26">
        <v>1.8743006584477293</v>
      </c>
      <c r="E111" s="26"/>
      <c r="F111" s="26"/>
    </row>
    <row r="112" spans="1:6">
      <c r="A112" s="2">
        <v>45873</v>
      </c>
      <c r="B112" s="26">
        <v>-0.15914724681146067</v>
      </c>
      <c r="C112" s="26">
        <v>-1.6090486093309964</v>
      </c>
      <c r="D112" s="26">
        <v>1.8449492384154509</v>
      </c>
      <c r="E112" s="26"/>
      <c r="F112" s="26"/>
    </row>
    <row r="113" spans="1:6">
      <c r="A113" s="2">
        <v>45874</v>
      </c>
      <c r="B113" s="26">
        <v>-0.17918452114881617</v>
      </c>
      <c r="C113" s="26">
        <v>-1.5921492894829219</v>
      </c>
      <c r="D113" s="26">
        <v>1.8462981413447981</v>
      </c>
      <c r="E113" s="26"/>
      <c r="F113" s="26"/>
    </row>
    <row r="114" spans="1:6">
      <c r="A114" s="2">
        <v>45875</v>
      </c>
      <c r="B114" s="26">
        <v>-0.16002610480720378</v>
      </c>
      <c r="C114" s="26">
        <v>-1.6914069760410011</v>
      </c>
      <c r="D114" s="26">
        <v>1.8132038437990456</v>
      </c>
      <c r="E114" s="26"/>
      <c r="F114" s="26"/>
    </row>
    <row r="115" spans="1:6">
      <c r="A115" s="2">
        <v>45876</v>
      </c>
      <c r="B115" s="26">
        <v>-0.16972726632163967</v>
      </c>
      <c r="C115" s="26">
        <v>-1.6668659287314669</v>
      </c>
      <c r="D115" s="26">
        <v>1.8146186002138702</v>
      </c>
      <c r="E115" s="26"/>
      <c r="F115" s="26"/>
    </row>
    <row r="116" spans="1:6">
      <c r="A116" s="2">
        <v>45877</v>
      </c>
      <c r="B116" s="26">
        <v>-0.15066986609999514</v>
      </c>
      <c r="C116" s="26">
        <v>-1.7155775745106308</v>
      </c>
      <c r="D116" s="26">
        <v>1.8264382421248688</v>
      </c>
      <c r="E116" s="26"/>
      <c r="F116" s="26"/>
    </row>
    <row r="117" spans="1:6">
      <c r="A117" s="2">
        <v>45880</v>
      </c>
      <c r="B117" s="26">
        <v>-0.15412068250805927</v>
      </c>
      <c r="C117" s="26">
        <v>-1.6652736412432989</v>
      </c>
      <c r="D117" s="26">
        <v>1.7833320614192407</v>
      </c>
      <c r="E117" s="26"/>
      <c r="F117" s="26"/>
    </row>
    <row r="118" spans="1:6">
      <c r="A118" s="2">
        <v>45881</v>
      </c>
      <c r="B118" s="26">
        <v>-0.1375367985557619</v>
      </c>
      <c r="C118" s="26">
        <v>-1.7962564373777539</v>
      </c>
      <c r="D118" s="26">
        <v>1.8060113562557463</v>
      </c>
      <c r="E118" s="26"/>
      <c r="F118" s="26"/>
    </row>
    <row r="119" spans="1:6">
      <c r="A119" s="2">
        <v>45882</v>
      </c>
      <c r="B119" s="26">
        <v>-0.15397189583230392</v>
      </c>
      <c r="C119" s="26">
        <v>-1.8885054224675466</v>
      </c>
      <c r="D119" s="26">
        <v>1.7835447725750131</v>
      </c>
      <c r="E119" s="26"/>
      <c r="F119" s="26"/>
    </row>
    <row r="120" spans="1:6">
      <c r="A120" s="2">
        <v>45883</v>
      </c>
      <c r="B120" s="26">
        <v>-0.17538081205119274</v>
      </c>
      <c r="C120" s="26">
        <v>-1.8011265338806146</v>
      </c>
      <c r="D120" s="26">
        <v>1.7510309081279292</v>
      </c>
      <c r="E120" s="26"/>
      <c r="F120" s="26"/>
    </row>
    <row r="121" spans="1:6">
      <c r="A121" s="2">
        <v>45884</v>
      </c>
      <c r="B121" s="26">
        <v>-0.15218591133639739</v>
      </c>
      <c r="C121" s="26">
        <v>-1.7773645490230501</v>
      </c>
      <c r="D121" s="26">
        <v>1.7631153109192021</v>
      </c>
      <c r="E121" s="26"/>
      <c r="F121" s="26"/>
    </row>
    <row r="122" spans="1:6">
      <c r="A122" s="2">
        <v>45887</v>
      </c>
      <c r="B122" s="26">
        <v>-0.15249922144234462</v>
      </c>
      <c r="C122" s="26">
        <v>-1.739686988153595</v>
      </c>
      <c r="D122" s="26">
        <v>1.7625271809689256</v>
      </c>
      <c r="E122" s="26"/>
      <c r="F122" s="26"/>
    </row>
    <row r="123" spans="1:6">
      <c r="A123" s="2">
        <v>45888</v>
      </c>
      <c r="B123" s="26">
        <v>-0.18229656588129492</v>
      </c>
      <c r="C123" s="26">
        <v>-1.6840071953256794</v>
      </c>
      <c r="D123" s="26">
        <v>1.7709996841433486</v>
      </c>
      <c r="E123" s="26"/>
      <c r="F123" s="26"/>
    </row>
    <row r="124" spans="1:6">
      <c r="A124" s="2">
        <v>45889</v>
      </c>
      <c r="B124" s="26">
        <v>-0.22128430553290329</v>
      </c>
      <c r="C124" s="26">
        <v>-1.6616597748523991</v>
      </c>
      <c r="D124" s="26">
        <v>1.7590485105117395</v>
      </c>
      <c r="E124" s="26"/>
      <c r="F124" s="26"/>
    </row>
    <row r="125" spans="1:6">
      <c r="A125" s="2">
        <v>45890</v>
      </c>
      <c r="B125" s="26">
        <v>-0.21545958009800198</v>
      </c>
      <c r="C125" s="26">
        <v>-1.5652201947481752</v>
      </c>
      <c r="D125" s="26">
        <v>1.7385641527743454</v>
      </c>
      <c r="E125" s="26"/>
      <c r="F125" s="26"/>
    </row>
    <row r="126" spans="1:6">
      <c r="A126" s="2">
        <v>45891</v>
      </c>
      <c r="B126" s="26">
        <v>-0.18701882042723381</v>
      </c>
      <c r="C126" s="26">
        <v>-1.8392228448498522</v>
      </c>
      <c r="D126" s="26">
        <v>1.769687143670607</v>
      </c>
      <c r="E126" s="26"/>
      <c r="F126" s="26"/>
    </row>
    <row r="127" spans="1:6">
      <c r="A127" s="2">
        <v>45894</v>
      </c>
      <c r="B127" s="26">
        <v>-0.19124728323503029</v>
      </c>
      <c r="C127" s="26">
        <v>-1.7402315924638416</v>
      </c>
      <c r="D127" s="26">
        <v>1.7389015309279492</v>
      </c>
      <c r="E127" s="26"/>
      <c r="F127" s="26"/>
    </row>
    <row r="128" spans="1:6">
      <c r="A128" s="2">
        <v>45895</v>
      </c>
      <c r="B128" s="26">
        <v>-0.16775805333037702</v>
      </c>
      <c r="C128" s="26">
        <v>-1.7695027014411933</v>
      </c>
      <c r="D128" s="26">
        <v>1.7615791111622892</v>
      </c>
      <c r="E128" s="26"/>
      <c r="F128" s="26"/>
    </row>
    <row r="129" spans="1:6">
      <c r="A129" s="2">
        <v>45896</v>
      </c>
      <c r="B129" s="26">
        <v>-0.14542642959548732</v>
      </c>
      <c r="C129" s="26">
        <v>-1.7872479979123286</v>
      </c>
      <c r="D129" s="26">
        <v>1.7393600765713062</v>
      </c>
      <c r="E129" s="26"/>
      <c r="F129" s="26"/>
    </row>
    <row r="130" spans="1:6">
      <c r="A130" s="2">
        <v>45897</v>
      </c>
      <c r="B130" s="26">
        <v>-0.12757283328515684</v>
      </c>
      <c r="C130" s="26">
        <v>-1.8770460838133758</v>
      </c>
      <c r="D130" s="26">
        <v>1.7211155797453008</v>
      </c>
      <c r="E130" s="26"/>
      <c r="F130" s="26"/>
    </row>
    <row r="131" spans="1:6">
      <c r="A131" s="2">
        <v>45898</v>
      </c>
      <c r="B131" s="26">
        <v>-0.116190072666935</v>
      </c>
      <c r="C131" s="26">
        <v>-1.7523147055421004</v>
      </c>
      <c r="D131" s="26">
        <v>1.7565171786603173</v>
      </c>
      <c r="E131" s="26"/>
      <c r="F131" s="26"/>
    </row>
    <row r="132" spans="1:6">
      <c r="A132" s="2">
        <v>45901</v>
      </c>
      <c r="B132" s="26">
        <v>-0.10561206025217522</v>
      </c>
      <c r="C132" s="26">
        <v>-1.7512547183628038</v>
      </c>
      <c r="D132" s="26">
        <v>1.7569945411086403</v>
      </c>
      <c r="E132" s="26"/>
      <c r="F132" s="26"/>
    </row>
    <row r="133" spans="1:6">
      <c r="A133" s="2">
        <v>45902</v>
      </c>
      <c r="B133" s="26">
        <v>-7.4371768760756324E-2</v>
      </c>
      <c r="C133" s="26">
        <v>-1.594518851627279</v>
      </c>
      <c r="D133" s="26">
        <v>1.7677046824625069</v>
      </c>
      <c r="E133" s="26"/>
      <c r="F133" s="26"/>
    </row>
    <row r="134" spans="1:6">
      <c r="A134" s="2">
        <v>45903</v>
      </c>
      <c r="B134" s="26">
        <v>-6.7604476895011478E-2</v>
      </c>
      <c r="C134" s="26">
        <v>-1.7177639854730542</v>
      </c>
      <c r="D134" s="26">
        <v>1.7820540656788708</v>
      </c>
      <c r="E134" s="26"/>
      <c r="F134" s="26"/>
    </row>
    <row r="135" spans="1:6">
      <c r="A135" s="2">
        <v>45904</v>
      </c>
      <c r="B135" s="26">
        <v>-0.1203592778150445</v>
      </c>
      <c r="C135" s="26">
        <v>-1.8338431132359969</v>
      </c>
      <c r="D135" s="26">
        <v>1.7528714948823358</v>
      </c>
      <c r="E135" s="26"/>
      <c r="F135" s="26"/>
    </row>
    <row r="136" spans="1:6">
      <c r="A136" s="2">
        <v>45905</v>
      </c>
      <c r="B136" s="26">
        <v>-0.12253984720747073</v>
      </c>
      <c r="C136" s="26">
        <v>-1.9160667161858274</v>
      </c>
      <c r="D136" s="26">
        <v>1.7620414598851333</v>
      </c>
      <c r="E136" s="26"/>
      <c r="F136" s="26"/>
    </row>
    <row r="137" spans="1:6">
      <c r="A137" s="2">
        <v>45908</v>
      </c>
      <c r="B137" s="26">
        <v>-0.12297732002734861</v>
      </c>
      <c r="C137" s="26">
        <v>-2.0150455877261408</v>
      </c>
      <c r="D137" s="26">
        <v>1.7709055375236318</v>
      </c>
      <c r="E137" s="26"/>
      <c r="F137" s="26"/>
    </row>
    <row r="138" spans="1:6">
      <c r="A138" s="2">
        <v>45909</v>
      </c>
      <c r="B138" s="26">
        <v>-0.12808884603114348</v>
      </c>
      <c r="C138" s="26">
        <v>-1.9873638841687147</v>
      </c>
      <c r="D138" s="26">
        <v>1.7959626654661853</v>
      </c>
      <c r="E138" s="26"/>
      <c r="F138" s="26"/>
    </row>
    <row r="139" spans="1:6">
      <c r="A139" s="2">
        <v>45910</v>
      </c>
      <c r="B139" s="26">
        <v>-0.11139796348876249</v>
      </c>
      <c r="C139" s="26">
        <v>-2.0592876568884173</v>
      </c>
      <c r="D139" s="26">
        <v>1.7961555651209598</v>
      </c>
      <c r="E139" s="26"/>
      <c r="F139" s="26"/>
    </row>
    <row r="140" spans="1:6">
      <c r="A140" s="2">
        <v>45911</v>
      </c>
      <c r="B140" s="26">
        <v>-0.10470775487667065</v>
      </c>
      <c r="C140" s="26">
        <v>-2.2026508099390747</v>
      </c>
      <c r="D140" s="26">
        <v>1.7918236058083536</v>
      </c>
      <c r="E140" s="26"/>
      <c r="F140" s="26"/>
    </row>
    <row r="141" spans="1:6">
      <c r="A141" s="2">
        <v>45912</v>
      </c>
      <c r="B141" s="26">
        <v>-9.9624859245034419E-2</v>
      </c>
      <c r="C141" s="26">
        <v>-2.1798269707761353</v>
      </c>
      <c r="D141" s="26">
        <v>1.7946692876332424</v>
      </c>
      <c r="E141" s="26"/>
      <c r="F141" s="26"/>
    </row>
    <row r="142" spans="1:6">
      <c r="A142" s="2">
        <v>45915</v>
      </c>
      <c r="B142" s="26">
        <v>-8.9851153940456729E-2</v>
      </c>
      <c r="C142" s="26">
        <v>-2.2770134355656872</v>
      </c>
      <c r="D142" s="26">
        <v>1.8581344159682285</v>
      </c>
      <c r="E142" s="26"/>
      <c r="F142" s="26"/>
    </row>
    <row r="143" spans="1:6">
      <c r="A143" s="2">
        <v>45916</v>
      </c>
      <c r="B143" s="26">
        <v>-7.1950315614775523E-2</v>
      </c>
      <c r="C143" s="26">
        <v>-2.3027440338001068</v>
      </c>
      <c r="D143" s="26">
        <v>1.7927816926902571</v>
      </c>
      <c r="E143" s="26"/>
      <c r="F143" s="26"/>
    </row>
    <row r="144" spans="1:6">
      <c r="A144" s="2">
        <v>45917</v>
      </c>
      <c r="B144" s="26">
        <v>-9.6087814248811076E-2</v>
      </c>
      <c r="C144" s="26">
        <v>-2.2616851191538805</v>
      </c>
      <c r="D144" s="26">
        <v>1.7918554688686197</v>
      </c>
      <c r="E144" s="26"/>
      <c r="F144" s="26"/>
    </row>
    <row r="145" spans="1:6">
      <c r="A145" s="2">
        <v>45918</v>
      </c>
      <c r="B145" s="26">
        <v>-0.13209832230189908</v>
      </c>
      <c r="C145" s="26">
        <v>-2.2549086132525855</v>
      </c>
      <c r="D145" s="26">
        <v>1.7867269862184394</v>
      </c>
      <c r="E145" s="26"/>
      <c r="F145" s="26"/>
    </row>
    <row r="146" spans="1:6">
      <c r="A146" s="2">
        <v>45919</v>
      </c>
      <c r="B146" s="26">
        <v>-0.15055677881554339</v>
      </c>
      <c r="C146" s="26">
        <v>-2.2643967107352099</v>
      </c>
      <c r="D146" s="26">
        <v>1.8116929165569824</v>
      </c>
      <c r="E146" s="26"/>
      <c r="F146" s="26"/>
    </row>
    <row r="147" spans="1:6">
      <c r="A147" s="2">
        <v>45922</v>
      </c>
      <c r="B147" s="26">
        <v>-0.13898092798276354</v>
      </c>
      <c r="C147" s="26">
        <v>-2.2903923056778162</v>
      </c>
      <c r="D147" s="26">
        <v>1.826042832540445</v>
      </c>
      <c r="E147" s="26"/>
      <c r="F147" s="26"/>
    </row>
    <row r="148" spans="1:6">
      <c r="A148" s="2">
        <v>45923</v>
      </c>
      <c r="B148" s="26">
        <v>-0.15073995687381611</v>
      </c>
      <c r="C148" s="26">
        <v>-2.2555084785602695</v>
      </c>
      <c r="D148" s="26">
        <v>1.8199933075641352</v>
      </c>
      <c r="E148" s="26"/>
      <c r="F148" s="26"/>
    </row>
    <row r="149" spans="1:6">
      <c r="A149" s="2">
        <v>45924</v>
      </c>
      <c r="B149" s="26">
        <v>-0.16849129511051683</v>
      </c>
      <c r="C149" s="26">
        <v>-2.137788212524506</v>
      </c>
      <c r="D149" s="26">
        <v>1.804925118886719</v>
      </c>
      <c r="E149" s="26"/>
      <c r="F149" s="26"/>
    </row>
    <row r="150" spans="1:6">
      <c r="A150" s="2">
        <v>45925</v>
      </c>
      <c r="B150" s="26">
        <v>-0.17564138684254935</v>
      </c>
      <c r="C150" s="26">
        <v>-2.0240283933592966</v>
      </c>
      <c r="D150" s="26">
        <v>1.8113790371507479</v>
      </c>
      <c r="E150" s="26"/>
      <c r="F150" s="26"/>
    </row>
    <row r="151" spans="1:6">
      <c r="A151" s="2">
        <v>45926</v>
      </c>
      <c r="B151" s="26">
        <v>-0.16453838607837271</v>
      </c>
      <c r="C151" s="26">
        <v>-2.1134124600523969</v>
      </c>
      <c r="D151" s="26">
        <v>1.815208780874717</v>
      </c>
      <c r="E151" s="26"/>
      <c r="F151" s="26"/>
    </row>
    <row r="152" spans="1:6">
      <c r="A152" s="2">
        <v>45929</v>
      </c>
      <c r="B152" s="26">
        <v>-0.18860082351796006</v>
      </c>
      <c r="C152" s="26">
        <v>-2.2021128864416726</v>
      </c>
      <c r="D152" s="26">
        <v>1.7641560800850247</v>
      </c>
      <c r="E152" s="26"/>
      <c r="F152" s="26"/>
    </row>
    <row r="153" spans="1:6">
      <c r="A153" s="2">
        <v>45930</v>
      </c>
      <c r="B153" s="26">
        <v>-0.19509801696349699</v>
      </c>
      <c r="C153" s="26">
        <v>-2.226457630800458</v>
      </c>
      <c r="D153" s="26">
        <v>1.733072342727523</v>
      </c>
      <c r="E153" s="26"/>
      <c r="F153" s="26"/>
    </row>
    <row r="154" spans="1:6">
      <c r="A154" s="2">
        <v>45931</v>
      </c>
      <c r="B154" s="26">
        <v>-0.19126332696908463</v>
      </c>
      <c r="C154" s="26">
        <v>-2.2679063364052077</v>
      </c>
      <c r="D154" s="26">
        <v>1.7213401701299766</v>
      </c>
      <c r="E154" s="26"/>
      <c r="F154" s="26"/>
    </row>
    <row r="155" spans="1:6">
      <c r="A155" s="2">
        <v>45932</v>
      </c>
      <c r="B155" s="26">
        <v>-0.21739751470633867</v>
      </c>
      <c r="C155" s="26">
        <v>-2.2771037064942141</v>
      </c>
      <c r="D155" s="26">
        <v>1.7267858366837563</v>
      </c>
      <c r="E155" s="26"/>
      <c r="F155" s="26"/>
    </row>
    <row r="156" spans="1:6">
      <c r="A156" s="2">
        <v>45933</v>
      </c>
      <c r="B156" s="26">
        <v>-0.21581586112706799</v>
      </c>
      <c r="C156" s="26">
        <v>-2.2724745299833526</v>
      </c>
      <c r="D156" s="26">
        <v>1.7460622632740321</v>
      </c>
      <c r="E156" s="26"/>
      <c r="F156" s="26"/>
    </row>
    <row r="157" spans="1:6">
      <c r="A157" s="2">
        <v>45936</v>
      </c>
      <c r="B157" s="26">
        <v>-0.19082731768839475</v>
      </c>
      <c r="C157" s="26">
        <v>-2.2517131294004122</v>
      </c>
      <c r="D157" s="26">
        <v>1.7705824058678663</v>
      </c>
      <c r="E157" s="26"/>
      <c r="F157" s="26"/>
    </row>
    <row r="158" spans="1:6">
      <c r="A158" s="2">
        <v>45937</v>
      </c>
      <c r="B158" s="26">
        <v>-0.19545827279457809</v>
      </c>
      <c r="C158" s="26">
        <v>-2.195610863536448</v>
      </c>
      <c r="D158" s="26">
        <v>1.7594285395475895</v>
      </c>
      <c r="E158" s="26"/>
      <c r="F158" s="26"/>
    </row>
    <row r="159" spans="1:6">
      <c r="A159" s="2">
        <v>45938</v>
      </c>
      <c r="B159" s="26">
        <v>-0.22855361231195268</v>
      </c>
      <c r="C159" s="26">
        <v>-2.2344267834315863</v>
      </c>
      <c r="D159" s="26">
        <v>1.7570710198465773</v>
      </c>
      <c r="E159" s="26"/>
      <c r="F159" s="26"/>
    </row>
    <row r="160" spans="1:6">
      <c r="A160" s="2">
        <v>45939</v>
      </c>
      <c r="B160" s="26">
        <v>-0.26911129155178765</v>
      </c>
      <c r="C160" s="26">
        <v>-2.1393426885401299</v>
      </c>
      <c r="D160" s="26">
        <v>1.7367181655789012</v>
      </c>
      <c r="E160" s="26"/>
      <c r="F160" s="26"/>
    </row>
    <row r="161" spans="1:6">
      <c r="A161" s="2">
        <v>45940</v>
      </c>
      <c r="B161" s="26">
        <v>-0.26189993724585253</v>
      </c>
      <c r="C161" s="26">
        <v>-1.9288656641866158</v>
      </c>
      <c r="D161" s="26">
        <v>1.7187854378675966</v>
      </c>
      <c r="E161" s="26"/>
      <c r="F161" s="26"/>
    </row>
    <row r="162" spans="1:6">
      <c r="A162" s="2">
        <v>45943</v>
      </c>
      <c r="B162" s="26">
        <v>-0.25731969762479701</v>
      </c>
      <c r="C162" s="26">
        <v>-2.0635927548875976</v>
      </c>
      <c r="D162" s="26">
        <v>1.7385164352858506</v>
      </c>
      <c r="E162" s="26"/>
      <c r="F162" s="26"/>
    </row>
    <row r="163" spans="1:6">
      <c r="A163" s="2">
        <v>45944</v>
      </c>
      <c r="B163" s="26">
        <v>-0.29805228246415461</v>
      </c>
      <c r="C163" s="26">
        <v>-2.0894593853310264</v>
      </c>
      <c r="D163" s="26">
        <v>1.7089866773707458</v>
      </c>
      <c r="E163" s="26"/>
      <c r="F163" s="26"/>
    </row>
    <row r="164" spans="1:6">
      <c r="A164" s="2">
        <v>45945</v>
      </c>
      <c r="B164" s="26">
        <v>-0.31455397876771901</v>
      </c>
      <c r="C164" s="26">
        <v>-2.1442734288004188</v>
      </c>
      <c r="D164" s="26">
        <v>1.6871623214886184</v>
      </c>
      <c r="E164" s="26"/>
      <c r="F164" s="26"/>
    </row>
    <row r="165" spans="1:6">
      <c r="A165" s="2">
        <v>45946</v>
      </c>
      <c r="B165" s="26">
        <v>-0.32810689093085699</v>
      </c>
      <c r="C165" s="26">
        <v>-2.1290931128572419</v>
      </c>
      <c r="D165" s="26">
        <v>1.6918959394548534</v>
      </c>
      <c r="E165" s="26"/>
      <c r="F165" s="26"/>
    </row>
    <row r="166" spans="1:6">
      <c r="A166" s="2">
        <v>45947</v>
      </c>
      <c r="B166" s="26">
        <v>-0.28893506465631708</v>
      </c>
      <c r="C166" s="26">
        <v>-2.1688322974714009</v>
      </c>
      <c r="D166" s="26">
        <v>1.6932315070776298</v>
      </c>
      <c r="E166" s="26"/>
      <c r="F166" s="26"/>
    </row>
    <row r="167" spans="1:6">
      <c r="A167" s="2">
        <v>45950</v>
      </c>
      <c r="B167" s="26">
        <v>-0.3015169471444657</v>
      </c>
      <c r="C167" s="26">
        <v>-2.2818904210106368</v>
      </c>
      <c r="D167" s="26">
        <v>1.7130316878495548</v>
      </c>
      <c r="E167" s="26"/>
      <c r="F167" s="26"/>
    </row>
    <row r="168" spans="1:6">
      <c r="A168" s="2">
        <v>45951</v>
      </c>
      <c r="B168" s="26">
        <v>-0.30563348770612181</v>
      </c>
      <c r="C168" s="26">
        <v>-2.2651446155953652</v>
      </c>
      <c r="D168" s="26">
        <v>1.6769477330499136</v>
      </c>
      <c r="E168" s="26"/>
      <c r="F168" s="26"/>
    </row>
    <row r="169" spans="1:6">
      <c r="A169" s="2">
        <v>45952</v>
      </c>
      <c r="B169" s="26">
        <v>-0.30942971412433329</v>
      </c>
      <c r="C169" s="26">
        <v>-2.2127232956533889</v>
      </c>
      <c r="D169" s="26">
        <v>1.6775405100121532</v>
      </c>
      <c r="E169" s="26"/>
      <c r="F169" s="26"/>
    </row>
    <row r="170" spans="1:6">
      <c r="A170" s="2">
        <v>45953</v>
      </c>
      <c r="B170" s="26">
        <v>-0.30673173613354138</v>
      </c>
      <c r="C170" s="26">
        <v>-2.254809561967567</v>
      </c>
      <c r="D170" s="26">
        <v>1.6948920978822821</v>
      </c>
      <c r="E170" s="26"/>
      <c r="F170" s="26"/>
    </row>
    <row r="171" spans="1:6">
      <c r="A171" s="2">
        <v>45954</v>
      </c>
      <c r="B171" s="26">
        <v>-0.31788935547798186</v>
      </c>
      <c r="C171" s="26">
        <v>-2.323731335646869</v>
      </c>
      <c r="D171" s="26">
        <v>1.7110122171962161</v>
      </c>
      <c r="E171" s="26"/>
      <c r="F171" s="26"/>
    </row>
    <row r="172" spans="1:6">
      <c r="A172" s="2">
        <v>45957</v>
      </c>
      <c r="B172" s="26">
        <v>-0.31445220579004868</v>
      </c>
      <c r="C172" s="26">
        <v>-2.4766948388449839</v>
      </c>
      <c r="D172" s="26">
        <v>1.6934362326691501</v>
      </c>
      <c r="E172" s="26"/>
      <c r="F172" s="26"/>
    </row>
    <row r="173" spans="1:6">
      <c r="A173" s="2">
        <v>45958</v>
      </c>
      <c r="B173" s="26">
        <v>-0.31886361918393397</v>
      </c>
      <c r="C173" s="26">
        <v>-2.5078683234312802</v>
      </c>
      <c r="D173" s="26">
        <v>1.7164059511080427</v>
      </c>
      <c r="E173" s="26"/>
      <c r="F173" s="26"/>
    </row>
    <row r="174" spans="1:6">
      <c r="A174" s="2">
        <v>45959</v>
      </c>
      <c r="B174" s="26">
        <v>-0.32845926005110498</v>
      </c>
      <c r="C174" s="26">
        <v>-2.4172706171315821</v>
      </c>
      <c r="D174" s="26">
        <v>1.7175771206457728</v>
      </c>
      <c r="E174" s="26"/>
      <c r="F174" s="26"/>
    </row>
    <row r="175" spans="1:6">
      <c r="A175" s="2">
        <v>45960</v>
      </c>
      <c r="B175" s="26">
        <v>-0.32315306181573938</v>
      </c>
      <c r="C175" s="26">
        <v>-2.2565565691500287</v>
      </c>
      <c r="D175" s="26">
        <v>1.7318248440253496</v>
      </c>
      <c r="E175" s="26"/>
      <c r="F175" s="26"/>
    </row>
    <row r="176" spans="1:6">
      <c r="A176" s="2">
        <v>45961</v>
      </c>
      <c r="B176" s="26">
        <v>-0.33882235408534178</v>
      </c>
      <c r="C176" s="26">
        <v>-2.2101031324844396</v>
      </c>
      <c r="D176" s="26">
        <v>1.7307422280679863</v>
      </c>
      <c r="E176" s="26"/>
      <c r="F176" s="26"/>
    </row>
    <row r="177" spans="1:6">
      <c r="A177" s="2">
        <v>45964</v>
      </c>
      <c r="B177" s="26">
        <v>-0.32820120275339792</v>
      </c>
      <c r="C177" s="26">
        <v>-2.1800982447229953</v>
      </c>
      <c r="D177" s="26">
        <v>1.7463879738803432</v>
      </c>
      <c r="E177" s="26"/>
      <c r="F177" s="26"/>
    </row>
    <row r="178" spans="1:6">
      <c r="A178" s="2">
        <v>45965</v>
      </c>
      <c r="B178" s="26">
        <v>-0.36940103207515912</v>
      </c>
      <c r="C178" s="26">
        <v>-2.0426782423531309</v>
      </c>
      <c r="D178" s="26">
        <v>1.7133206479227419</v>
      </c>
      <c r="E178" s="26"/>
      <c r="F178" s="26"/>
    </row>
    <row r="179" spans="1:6">
      <c r="A179" s="2">
        <v>45966</v>
      </c>
      <c r="B179" s="26">
        <v>-0.36561021657415743</v>
      </c>
      <c r="C179" s="26">
        <v>-2.0502745311549275</v>
      </c>
      <c r="D179" s="26">
        <v>1.7237520635329491</v>
      </c>
      <c r="E179" s="26"/>
      <c r="F179" s="26"/>
    </row>
    <row r="180" spans="1:6">
      <c r="A180" s="2">
        <v>45967</v>
      </c>
      <c r="B180" s="26">
        <v>-0.36103531588138366</v>
      </c>
      <c r="C180" s="26">
        <v>-2.0009159980298934</v>
      </c>
      <c r="D180" s="26">
        <v>1.725741409306484</v>
      </c>
      <c r="E180" s="26"/>
      <c r="F180" s="26"/>
    </row>
    <row r="181" spans="1:6">
      <c r="A181" s="2">
        <v>45968</v>
      </c>
      <c r="B181" s="26">
        <v>-0.32641369137279613</v>
      </c>
      <c r="C181" s="26">
        <v>-2.0035204304788299</v>
      </c>
      <c r="D181" s="26">
        <v>1.7330809522374315</v>
      </c>
      <c r="E181" s="26"/>
      <c r="F181" s="26"/>
    </row>
    <row r="182" spans="1:6">
      <c r="A182" s="2">
        <v>45971</v>
      </c>
      <c r="B182" s="26">
        <v>-0.33058164009505081</v>
      </c>
      <c r="C182" s="26">
        <v>-2.1616383895527873</v>
      </c>
      <c r="D182" s="26">
        <v>1.7437700869860751</v>
      </c>
      <c r="E182" s="26"/>
      <c r="F182" s="26"/>
    </row>
    <row r="183" spans="1:6">
      <c r="A183" s="2">
        <v>45972</v>
      </c>
      <c r="B183" s="26">
        <v>-0.34651970463954151</v>
      </c>
      <c r="C183" s="26">
        <v>-2.1946868758649152</v>
      </c>
      <c r="D183" s="26">
        <v>1.7380683153888761</v>
      </c>
      <c r="E183" s="26"/>
      <c r="F183" s="26"/>
    </row>
    <row r="184" spans="1:6">
      <c r="A184" s="2">
        <v>45973</v>
      </c>
      <c r="B184" s="26">
        <v>-0.36407649501915229</v>
      </c>
      <c r="C184" s="26">
        <v>-2.2152295445340897</v>
      </c>
      <c r="D184" s="26">
        <v>1.7434575547751034</v>
      </c>
      <c r="E184" s="26"/>
      <c r="F184" s="26"/>
    </row>
    <row r="185" spans="1:6">
      <c r="A185" s="2">
        <v>45974</v>
      </c>
      <c r="B185" s="26">
        <v>-0.31835705748688486</v>
      </c>
      <c r="C185" s="26">
        <v>-2.0117666077330965</v>
      </c>
      <c r="D185" s="26">
        <v>1.7559758968657448</v>
      </c>
      <c r="E185" s="26"/>
      <c r="F185" s="26"/>
    </row>
    <row r="186" spans="1:6">
      <c r="A186" s="2">
        <v>45975</v>
      </c>
      <c r="B186" s="26">
        <v>-0.28324153202886165</v>
      </c>
      <c r="C186" s="26">
        <v>-1.9834419631476869</v>
      </c>
      <c r="D186" s="26">
        <v>1.7599100314929201</v>
      </c>
      <c r="E186" s="26"/>
      <c r="F186" s="26"/>
    </row>
    <row r="187" spans="1:6">
      <c r="A187" s="2">
        <v>45978</v>
      </c>
      <c r="B187" s="26">
        <v>-0.28671109081922658</v>
      </c>
      <c r="C187" s="26">
        <v>-1.861546236447315</v>
      </c>
      <c r="D187" s="26">
        <v>1.7641079413885612</v>
      </c>
      <c r="E187" s="26"/>
      <c r="F187" s="26"/>
    </row>
    <row r="188" spans="1:6">
      <c r="A188" s="2">
        <v>45979</v>
      </c>
      <c r="B188" s="26">
        <v>-0.22783777911494493</v>
      </c>
      <c r="C188" s="26">
        <v>-1.7974959220336024</v>
      </c>
      <c r="D188" s="26">
        <v>1.7798966582408848</v>
      </c>
      <c r="E188" s="26"/>
      <c r="F188" s="26"/>
    </row>
    <row r="189" spans="1:6">
      <c r="A189" s="2">
        <v>45980</v>
      </c>
      <c r="B189" s="26">
        <v>-0.28021333309475399</v>
      </c>
      <c r="C189" s="26">
        <v>-1.7816467712951625</v>
      </c>
      <c r="D189" s="26">
        <v>1.7998727646108943</v>
      </c>
      <c r="E189" s="26"/>
      <c r="F189" s="26"/>
    </row>
    <row r="190" spans="1:6">
      <c r="A190" s="2">
        <v>45981</v>
      </c>
      <c r="B190" s="26">
        <v>-0.2719796476850071</v>
      </c>
      <c r="C190" s="26">
        <v>-1.6420714393832501</v>
      </c>
      <c r="D190" s="26">
        <v>1.8081422677062164</v>
      </c>
      <c r="E190" s="26"/>
      <c r="F190" s="26"/>
    </row>
    <row r="191" spans="1:6">
      <c r="A191" s="2">
        <v>45982</v>
      </c>
      <c r="B191" s="26">
        <v>-0.27278455354185854</v>
      </c>
      <c r="C191" s="26">
        <v>-1.7305866124306566</v>
      </c>
      <c r="D191" s="26">
        <v>1.7754768575786388</v>
      </c>
      <c r="E191" s="26"/>
      <c r="F191" s="26"/>
    </row>
    <row r="192" spans="1:6">
      <c r="A192" s="2">
        <v>45985</v>
      </c>
      <c r="B192" s="26">
        <v>-0.28665207989744806</v>
      </c>
      <c r="C192" s="26">
        <v>-1.9030829569461087</v>
      </c>
      <c r="D192" s="26">
        <v>1.7846831292281287</v>
      </c>
      <c r="E192" s="26"/>
      <c r="F192" s="26"/>
    </row>
    <row r="193" spans="1:6">
      <c r="A193" s="2">
        <v>45986</v>
      </c>
      <c r="B193" s="26">
        <v>-0.30451772250392473</v>
      </c>
      <c r="C193" s="26">
        <v>-2.0518232084720958</v>
      </c>
      <c r="D193" s="26">
        <v>1.7717670028825383</v>
      </c>
      <c r="E193" s="26"/>
      <c r="F193" s="26"/>
    </row>
    <row r="194" spans="1:6">
      <c r="A194" s="2">
        <v>45987</v>
      </c>
      <c r="B194" s="26">
        <v>-0.29639314279271867</v>
      </c>
      <c r="C194" s="26">
        <v>-2.1608464337803364</v>
      </c>
      <c r="D194" s="26">
        <v>1.770191459898415</v>
      </c>
      <c r="E194" s="26"/>
      <c r="F194" s="26"/>
    </row>
    <row r="195" spans="1:6">
      <c r="A195" s="2">
        <v>45988</v>
      </c>
      <c r="B195" s="26">
        <v>-0.29556734036346405</v>
      </c>
      <c r="C195" s="26">
        <v>-2.1599053304982885</v>
      </c>
      <c r="D195" s="26">
        <v>1.7754132991317075</v>
      </c>
      <c r="E195" s="26"/>
      <c r="F195" s="26"/>
    </row>
    <row r="196" spans="1:6">
      <c r="A196" s="2">
        <v>45989</v>
      </c>
      <c r="B196" s="26">
        <v>-0.2639539832822379</v>
      </c>
      <c r="C196" s="26">
        <v>-2.201548544421942</v>
      </c>
      <c r="D196" s="26">
        <v>1.7770049827999432</v>
      </c>
      <c r="E196" s="26"/>
      <c r="F196" s="26"/>
    </row>
    <row r="197" spans="1:6">
      <c r="A197" s="2">
        <v>45992</v>
      </c>
      <c r="B197" s="26">
        <v>-0.24493826346320799</v>
      </c>
      <c r="C197" s="26">
        <v>-2.0812114498894729</v>
      </c>
      <c r="D197" s="26">
        <v>1.7800228632262938</v>
      </c>
      <c r="E197" s="26"/>
      <c r="F197" s="26"/>
    </row>
    <row r="198" spans="1:6">
      <c r="A198" s="2">
        <v>45993</v>
      </c>
      <c r="B198" s="26">
        <v>-0.23183002342102119</v>
      </c>
      <c r="C198" s="26">
        <v>-2.1204684784844079</v>
      </c>
      <c r="D198" s="26">
        <v>1.7757421095693475</v>
      </c>
      <c r="E198" s="26"/>
      <c r="F198" s="26"/>
    </row>
    <row r="199" spans="1:6">
      <c r="A199" s="2">
        <v>45994</v>
      </c>
      <c r="B199" s="26">
        <v>-0.20809179235464148</v>
      </c>
      <c r="C199" s="26">
        <v>-2.1860973554013912</v>
      </c>
      <c r="D199" s="26">
        <v>1.8001026986219264</v>
      </c>
      <c r="E199" s="26"/>
      <c r="F199" s="26"/>
    </row>
    <row r="200" spans="1:6">
      <c r="A200" s="2">
        <v>45995</v>
      </c>
      <c r="B200" s="26">
        <v>-0.2179257748573388</v>
      </c>
      <c r="C200" s="26">
        <v>-2.1660554274977297</v>
      </c>
      <c r="D200" s="26">
        <v>1.7867491394892461</v>
      </c>
      <c r="E200" s="26"/>
      <c r="F200" s="26"/>
    </row>
    <row r="201" spans="1:6">
      <c r="A201" s="2">
        <v>45996</v>
      </c>
      <c r="B201" s="26">
        <v>-0.17981596318741858</v>
      </c>
      <c r="C201" s="26">
        <v>-2.17835656690254</v>
      </c>
      <c r="D201" s="26">
        <v>1.8148519424300342</v>
      </c>
      <c r="E201" s="26"/>
      <c r="F201" s="26"/>
    </row>
    <row r="202" spans="1:6">
      <c r="A202" s="2">
        <v>45999</v>
      </c>
      <c r="B202" s="26">
        <v>-0.15922982269610672</v>
      </c>
      <c r="C202" s="26">
        <v>-2.1157036437495429</v>
      </c>
      <c r="D202" s="26">
        <v>1.82454554042794</v>
      </c>
      <c r="E202" s="26"/>
      <c r="F202" s="26"/>
    </row>
    <row r="203" spans="1:6">
      <c r="A203" s="2">
        <v>46000</v>
      </c>
      <c r="B203" s="26">
        <v>-0.14729767682582623</v>
      </c>
      <c r="C203" s="26">
        <v>-2.1008719429938694</v>
      </c>
      <c r="D203" s="26">
        <v>1.8472098699034454</v>
      </c>
      <c r="E203" s="26">
        <v>-100</v>
      </c>
      <c r="F203" s="26"/>
    </row>
    <row r="204" spans="1:6">
      <c r="A204" s="2">
        <v>46001</v>
      </c>
      <c r="B204" s="26">
        <v>-0.108750677869207</v>
      </c>
      <c r="C204" s="26">
        <v>-2.2155874853958082</v>
      </c>
      <c r="D204" s="26">
        <v>1.8637999336297904</v>
      </c>
      <c r="E204" s="26">
        <v>100</v>
      </c>
      <c r="F204" s="26"/>
    </row>
    <row r="205" spans="1:6">
      <c r="A205" s="2">
        <v>46002</v>
      </c>
      <c r="B205" s="26">
        <v>-0.13407447382280616</v>
      </c>
      <c r="C205" s="26">
        <v>-2.2776838445688639</v>
      </c>
      <c r="D205" s="26">
        <v>1.9130310818556007</v>
      </c>
      <c r="E205" s="26"/>
      <c r="F205" s="26"/>
    </row>
    <row r="206" spans="1:6">
      <c r="A206" s="2">
        <v>46003</v>
      </c>
      <c r="B206" s="26">
        <v>-0.13304163595211704</v>
      </c>
      <c r="C206" s="26">
        <v>-2.1016771411568835</v>
      </c>
      <c r="D206" s="26">
        <v>1.8999448366874496</v>
      </c>
      <c r="E206" s="26"/>
      <c r="F206" s="26"/>
    </row>
    <row r="207" spans="1:6">
      <c r="A207" s="2">
        <v>46006</v>
      </c>
      <c r="B207" s="26">
        <v>-0.166916341444793</v>
      </c>
      <c r="C207" s="26">
        <v>-2.0962106440852812</v>
      </c>
      <c r="D207" s="26">
        <v>1.8864771641812643</v>
      </c>
      <c r="E207" s="26"/>
      <c r="F207" s="26"/>
    </row>
    <row r="208" spans="1:6">
      <c r="A208" s="2">
        <v>46007</v>
      </c>
      <c r="B208" s="26">
        <v>-0.15344540151367905</v>
      </c>
      <c r="C208" s="26">
        <v>-2.0966195430439893</v>
      </c>
      <c r="D208" s="26">
        <v>1.897604519069011</v>
      </c>
      <c r="E208" s="26"/>
      <c r="F208" s="26"/>
    </row>
    <row r="209" spans="1:6">
      <c r="A209" s="2">
        <v>46008</v>
      </c>
      <c r="B209" s="26">
        <v>-0.16573799510420015</v>
      </c>
      <c r="C209" s="26">
        <v>-1.9533078761443279</v>
      </c>
      <c r="D209" s="26">
        <v>1.9029595841489568</v>
      </c>
      <c r="E209" s="26"/>
      <c r="F209" s="26"/>
    </row>
    <row r="210" spans="1:6">
      <c r="A210" s="2">
        <v>46009</v>
      </c>
      <c r="B210" s="26">
        <v>-0.18276921473230059</v>
      </c>
      <c r="C210" s="26">
        <v>-2.0553866459345529</v>
      </c>
      <c r="D210" s="26">
        <v>1.9063138460119466</v>
      </c>
      <c r="E210" s="26"/>
      <c r="F210" s="26"/>
    </row>
    <row r="211" spans="1:6">
      <c r="A211" s="2">
        <v>46010</v>
      </c>
      <c r="B211" s="26">
        <v>-0.17168934170359226</v>
      </c>
      <c r="C211" s="26">
        <v>-2.1015560571394087</v>
      </c>
      <c r="D211" s="26">
        <v>1.8871682644868584</v>
      </c>
      <c r="E211" s="26"/>
      <c r="F211" s="26"/>
    </row>
    <row r="212" spans="1:6">
      <c r="A212" s="2">
        <v>46013</v>
      </c>
      <c r="B212" s="26">
        <v>-0.14972692232688398</v>
      </c>
      <c r="C212" s="26">
        <v>-2.1731733286055546</v>
      </c>
      <c r="D212" s="26">
        <v>1.9221425244315096</v>
      </c>
      <c r="E212" s="26"/>
      <c r="F212" s="26"/>
    </row>
    <row r="213" spans="1:6">
      <c r="A213" s="2">
        <v>46014</v>
      </c>
      <c r="B213" s="26">
        <v>-0.13409795745453948</v>
      </c>
      <c r="C213" s="26">
        <v>-2.2548826503219526</v>
      </c>
      <c r="D213" s="26">
        <v>1.9347524515006722</v>
      </c>
      <c r="E213" s="26"/>
      <c r="F213" s="26"/>
    </row>
    <row r="214" spans="1:6">
      <c r="A214" s="2">
        <v>46015</v>
      </c>
      <c r="B214" s="26">
        <v>-0.1400495386108315</v>
      </c>
      <c r="C214" s="26">
        <v>-2.3087471129747366</v>
      </c>
      <c r="D214" s="26">
        <v>1.9272716258986604</v>
      </c>
      <c r="E214" s="26"/>
      <c r="F214" s="26"/>
    </row>
    <row r="215" spans="1:6">
      <c r="A215" s="2">
        <v>46016</v>
      </c>
      <c r="B215" s="26">
        <v>-0.13996478130863474</v>
      </c>
      <c r="C215" s="26">
        <v>-2.3087471129747366</v>
      </c>
      <c r="D215" s="26">
        <v>1.9294363258321463</v>
      </c>
      <c r="E215" s="26"/>
      <c r="F215" s="26"/>
    </row>
    <row r="216" spans="1:6">
      <c r="A216" s="2">
        <v>46017</v>
      </c>
      <c r="B216" s="26">
        <v>-0.13787283428882377</v>
      </c>
      <c r="C216" s="26">
        <v>-2.3126870219926392</v>
      </c>
      <c r="D216" s="26">
        <v>1.9367862324111442</v>
      </c>
      <c r="E216" s="26"/>
      <c r="F216" s="26"/>
    </row>
    <row r="217" spans="1:6">
      <c r="A217" s="2">
        <v>46020</v>
      </c>
      <c r="B217" s="26">
        <v>-0.15791341239712292</v>
      </c>
      <c r="C217" s="26">
        <v>-2.2793607091429009</v>
      </c>
      <c r="D217" s="26">
        <v>1.8392225297309037</v>
      </c>
      <c r="E217" s="26"/>
      <c r="F217" s="26"/>
    </row>
    <row r="218" spans="1:6">
      <c r="A218" s="2">
        <v>46021</v>
      </c>
      <c r="B218" s="26">
        <v>-0.1766063010489336</v>
      </c>
      <c r="C218" s="26">
        <v>-2.2444633587210028</v>
      </c>
      <c r="D218" s="26">
        <v>1.9062466796882038</v>
      </c>
      <c r="E218" s="26"/>
      <c r="F218" s="26"/>
    </row>
    <row r="219" spans="1:6">
      <c r="A219" s="2">
        <v>46022</v>
      </c>
      <c r="B219" s="26">
        <v>-0.19146344907675625</v>
      </c>
      <c r="C219" s="26">
        <v>-2.1320277721124374</v>
      </c>
      <c r="D219" s="26">
        <v>1.9062577165802026</v>
      </c>
      <c r="E219" s="26"/>
      <c r="F219" s="26"/>
    </row>
    <row r="220" spans="1:6">
      <c r="A220" s="2">
        <v>46023</v>
      </c>
      <c r="B220" s="26">
        <v>-0.19141822567988656</v>
      </c>
      <c r="C220" s="26">
        <v>-2.1320277721124374</v>
      </c>
      <c r="D220" s="26">
        <v>1.9062575990417592</v>
      </c>
      <c r="E220" s="26"/>
      <c r="F220" s="26"/>
    </row>
    <row r="221" spans="1:6">
      <c r="A221" s="2">
        <v>46024</v>
      </c>
      <c r="B221" s="26">
        <v>-0.17787045384419228</v>
      </c>
      <c r="C221" s="26">
        <v>-2.1302501657044641</v>
      </c>
      <c r="D221" s="26">
        <v>1.892117929802148</v>
      </c>
      <c r="E221" s="26"/>
      <c r="F221" s="26"/>
    </row>
    <row r="222" spans="1:6">
      <c r="A222" s="2">
        <v>46027</v>
      </c>
      <c r="B222" s="26">
        <v>-0.16702144050370413</v>
      </c>
      <c r="C222" s="26">
        <v>-2.205170641948623</v>
      </c>
      <c r="D222" s="26">
        <v>1.8575112719406279</v>
      </c>
      <c r="E222" s="26"/>
      <c r="F222" s="26"/>
    </row>
    <row r="223" spans="1:6">
      <c r="A223" s="2">
        <v>46028</v>
      </c>
      <c r="B223" s="26">
        <v>-0.1975066428700645</v>
      </c>
      <c r="C223" s="26">
        <v>-2.2399553122808578</v>
      </c>
      <c r="D223" s="26">
        <v>1.8623297809950532</v>
      </c>
      <c r="E223" s="26"/>
      <c r="F223" s="26"/>
    </row>
    <row r="224" spans="1:6">
      <c r="A224" s="2">
        <v>46029</v>
      </c>
      <c r="B224" s="26">
        <v>-0.21585896778539629</v>
      </c>
      <c r="C224" s="26">
        <v>-2.2125147445448103</v>
      </c>
      <c r="D224" s="26">
        <v>1.8387385408278376</v>
      </c>
      <c r="E224" s="26"/>
      <c r="F224" s="26"/>
    </row>
    <row r="225" spans="1:6">
      <c r="A225" s="2">
        <v>46030</v>
      </c>
      <c r="B225" s="26">
        <v>-0.24226572565696122</v>
      </c>
      <c r="C225" s="26">
        <v>-2.159551837109102</v>
      </c>
      <c r="D225" s="26">
        <v>1.8383112513716811</v>
      </c>
      <c r="E225" s="26"/>
      <c r="F225" s="26"/>
    </row>
    <row r="226" spans="1:6">
      <c r="A226" s="2">
        <v>46031</v>
      </c>
      <c r="B226" s="26">
        <v>-0.26190850207084537</v>
      </c>
      <c r="C226" s="26">
        <v>-2.2452056356054308</v>
      </c>
      <c r="D226" s="26">
        <v>1.8582397101917858</v>
      </c>
      <c r="E226" s="26"/>
      <c r="F226" s="26"/>
    </row>
    <row r="227" spans="1:6">
      <c r="A227" s="2">
        <v>46034</v>
      </c>
      <c r="B227" s="26">
        <v>-0.25017694378147237</v>
      </c>
      <c r="C227" s="26">
        <v>-2.2635142248290139</v>
      </c>
      <c r="D227" s="26">
        <v>1.8923795480305552</v>
      </c>
      <c r="E227" s="26"/>
      <c r="F227" s="26"/>
    </row>
    <row r="228" spans="1:6">
      <c r="A228" s="2">
        <v>46035</v>
      </c>
      <c r="B228" s="26">
        <v>-0.25795952674164424</v>
      </c>
      <c r="C228" s="26">
        <v>-2.243844704496361</v>
      </c>
      <c r="D228" s="26">
        <v>1.8710752668078241</v>
      </c>
      <c r="E228" s="26"/>
      <c r="F228" s="26"/>
    </row>
    <row r="229" spans="1:6">
      <c r="A229" s="2">
        <v>46036</v>
      </c>
      <c r="B229" s="26">
        <v>-0.26991272412656531</v>
      </c>
      <c r="C229" s="26">
        <v>-2.237483687426626</v>
      </c>
      <c r="D229" s="26">
        <v>1.8714909672047824</v>
      </c>
      <c r="E229" s="26"/>
      <c r="F229" s="26"/>
    </row>
    <row r="230" spans="1:6">
      <c r="A230" s="2">
        <v>46037</v>
      </c>
      <c r="B230" s="26">
        <v>-0.29501278884535248</v>
      </c>
      <c r="C230" s="26">
        <v>-2.2628780449786974</v>
      </c>
      <c r="D230" s="26">
        <v>1.8876659401902538</v>
      </c>
      <c r="E230" s="26"/>
      <c r="F230" s="26"/>
    </row>
    <row r="231" spans="1:6">
      <c r="A231" s="2">
        <v>46038</v>
      </c>
      <c r="B231" s="26">
        <v>-0.28702699181734687</v>
      </c>
      <c r="C231" s="26">
        <v>-2.2145015446663594</v>
      </c>
      <c r="D231" s="26">
        <v>1.8970167123197814</v>
      </c>
      <c r="E231" s="26"/>
      <c r="F231" s="26"/>
    </row>
    <row r="232" spans="1:6">
      <c r="A232" s="2">
        <v>46041</v>
      </c>
      <c r="B232" s="26">
        <v>-0.25754127547142075</v>
      </c>
      <c r="C232" s="26">
        <v>-2.2147430737614719</v>
      </c>
      <c r="D232" s="26">
        <v>1.8986959102801162</v>
      </c>
      <c r="E232" s="26"/>
      <c r="F232" s="26"/>
    </row>
    <row r="233" spans="1:6">
      <c r="A233" s="2">
        <v>46042</v>
      </c>
      <c r="B233" s="26">
        <v>-0.18620406324705682</v>
      </c>
      <c r="C233" s="26">
        <v>-1.9819846188951222</v>
      </c>
      <c r="D233" s="26">
        <v>1.9467252687193259</v>
      </c>
      <c r="E233" s="26"/>
      <c r="F233" s="26"/>
    </row>
    <row r="234" spans="1:6">
      <c r="A234" s="2">
        <v>46043</v>
      </c>
      <c r="B234" s="26">
        <v>-0.16640878206391907</v>
      </c>
      <c r="C234" s="26">
        <v>-2.1528551284039827</v>
      </c>
      <c r="D234" s="26">
        <v>1.9139756052206451</v>
      </c>
      <c r="E234" s="26"/>
      <c r="F234" s="26"/>
    </row>
    <row r="235" spans="1:6">
      <c r="A235" s="2">
        <v>46044</v>
      </c>
      <c r="B235" s="26">
        <v>-0.13989417276099753</v>
      </c>
      <c r="C235" s="26">
        <v>-2.2585175955518437</v>
      </c>
      <c r="D235" s="26">
        <v>1.9244473757044362</v>
      </c>
      <c r="E235" s="26"/>
      <c r="F235" s="26"/>
    </row>
    <row r="236" spans="1:6">
      <c r="A236" s="2">
        <v>46045</v>
      </c>
      <c r="B236" s="26">
        <v>-9.9386878952183691E-2</v>
      </c>
      <c r="C236" s="26">
        <v>-2.3256208470547199</v>
      </c>
      <c r="D236" s="26">
        <v>1.9022223056472132</v>
      </c>
      <c r="E236" s="26"/>
      <c r="F236" s="26"/>
    </row>
    <row r="237" spans="1:6">
      <c r="A237" s="2">
        <v>46048</v>
      </c>
      <c r="B237" s="26">
        <v>-0.1083227350925148</v>
      </c>
      <c r="C237" s="26">
        <v>-2.4053490739911814</v>
      </c>
      <c r="D237" s="26">
        <v>1.8790127607296725</v>
      </c>
      <c r="E237" s="26"/>
      <c r="F237" s="26"/>
    </row>
    <row r="238" spans="1:6">
      <c r="A238" s="2">
        <v>46049</v>
      </c>
      <c r="B238" s="26">
        <v>-7.5346733322556925E-2</v>
      </c>
      <c r="C238" s="26">
        <v>-2.5010804833517275</v>
      </c>
      <c r="D238" s="26">
        <v>1.8656354370893993</v>
      </c>
      <c r="E238" s="26"/>
      <c r="F238" s="26"/>
    </row>
    <row r="239" spans="1:6">
      <c r="A239" s="2">
        <v>46050</v>
      </c>
      <c r="B239" s="26">
        <v>-4.965949759443776E-2</v>
      </c>
      <c r="C239" s="26">
        <v>-2.4643252330165697</v>
      </c>
      <c r="D239" s="26">
        <v>1.828139213776274</v>
      </c>
      <c r="E239" s="26"/>
      <c r="F239" s="26"/>
    </row>
    <row r="240" spans="1:6">
      <c r="A240" s="2">
        <v>46051</v>
      </c>
      <c r="B240" s="26">
        <v>-2.7358032690123619E-2</v>
      </c>
      <c r="C240" s="26">
        <v>-2.4588183950258466</v>
      </c>
      <c r="D240" s="26">
        <v>1.8351264315330142</v>
      </c>
      <c r="E240" s="26"/>
      <c r="F240" s="26"/>
    </row>
    <row r="241" spans="1:6">
      <c r="A241" s="2">
        <v>46052</v>
      </c>
      <c r="B241" s="26">
        <v>-4.8976053522648999E-2</v>
      </c>
      <c r="C241" s="26">
        <v>-2.3223628915374901</v>
      </c>
      <c r="D241" s="26">
        <v>1.7932560529268624</v>
      </c>
      <c r="E241" s="26"/>
      <c r="F241" s="26"/>
    </row>
    <row r="242" spans="1:6">
      <c r="A242" s="2">
        <v>46055</v>
      </c>
      <c r="B242" s="26">
        <v>-9.7314229105021299E-2</v>
      </c>
      <c r="C242" s="26">
        <v>-2.336795019358672</v>
      </c>
      <c r="D242" s="26">
        <v>1.8161780779884518</v>
      </c>
      <c r="E242" s="26"/>
      <c r="F242" s="26"/>
    </row>
    <row r="243" spans="1:6">
      <c r="A243" s="2">
        <v>46056</v>
      </c>
      <c r="B243" s="26">
        <v>-6.8334455222683804E-2</v>
      </c>
      <c r="C243" s="26">
        <v>-2.2926019950869501</v>
      </c>
      <c r="D243" s="26">
        <v>1.7828012973012874</v>
      </c>
      <c r="E243" s="26"/>
      <c r="F243" s="26"/>
    </row>
    <row r="244" spans="1:6">
      <c r="A244" s="2">
        <v>46057</v>
      </c>
      <c r="B244" s="26">
        <v>-0.10082954082869676</v>
      </c>
      <c r="C244" s="26">
        <v>-2.1987713801751538</v>
      </c>
      <c r="D244" s="26">
        <v>1.7844890041521928</v>
      </c>
      <c r="E244" s="26"/>
      <c r="F244" s="26"/>
    </row>
    <row r="245" spans="1:6">
      <c r="A245" s="2">
        <v>46058</v>
      </c>
      <c r="B245" s="26">
        <v>-0.12283483103814022</v>
      </c>
      <c r="C245" s="26">
        <v>-2.0966328149255351</v>
      </c>
      <c r="D245" s="26">
        <v>1.7873728744178512</v>
      </c>
      <c r="E245" s="26"/>
      <c r="F245" s="26"/>
    </row>
    <row r="246" spans="1:6">
      <c r="A246" s="2">
        <v>46059</v>
      </c>
      <c r="B246" s="26">
        <v>-0.11444612556021416</v>
      </c>
      <c r="C246" s="26">
        <v>-2.3144295822521976</v>
      </c>
      <c r="D246" s="26">
        <v>1.8336112760182257</v>
      </c>
      <c r="E246" s="26"/>
      <c r="F246" s="26"/>
    </row>
    <row r="247" spans="1:6">
      <c r="A247" s="2">
        <v>46062</v>
      </c>
      <c r="B247" s="26">
        <v>-9.1960081756113921E-2</v>
      </c>
      <c r="C247" s="26">
        <v>-2.4136729873485656</v>
      </c>
      <c r="D247" s="26">
        <v>1.8345889220957627</v>
      </c>
      <c r="E247" s="26"/>
      <c r="F247" s="26"/>
    </row>
    <row r="248" spans="1:6">
      <c r="A248" s="2">
        <v>46063</v>
      </c>
      <c r="B248" s="26">
        <v>-9.6225538751299466E-2</v>
      </c>
      <c r="C248" s="26">
        <v>-2.4210182239211275</v>
      </c>
      <c r="D248" s="26">
        <v>1.8105056693995276</v>
      </c>
      <c r="E248" s="26"/>
      <c r="F248" s="26"/>
    </row>
    <row r="249" spans="1:6">
      <c r="A249" s="2">
        <v>46064</v>
      </c>
      <c r="B249" s="26">
        <v>-0.11056024559854719</v>
      </c>
      <c r="C249" s="26">
        <v>-2.4116832594920612</v>
      </c>
      <c r="D249" s="26">
        <v>1.8193562269647918</v>
      </c>
      <c r="E249" s="26"/>
      <c r="F249" s="26"/>
    </row>
    <row r="250" spans="1:6">
      <c r="A250" s="2">
        <v>46065</v>
      </c>
      <c r="B250" s="26">
        <v>-0.1272455451216131</v>
      </c>
      <c r="C250" s="26">
        <v>-2.3083654151235553</v>
      </c>
      <c r="D250" s="26">
        <v>1.8203743076684222</v>
      </c>
      <c r="E250" s="26"/>
      <c r="F250" s="26"/>
    </row>
    <row r="251" spans="1:6">
      <c r="A251" s="2">
        <v>46066</v>
      </c>
      <c r="B251" s="26">
        <v>-0.12918904190123065</v>
      </c>
      <c r="C251" s="26">
        <v>-2.3303213305975246</v>
      </c>
      <c r="D251" s="26">
        <v>1.8124480849980642</v>
      </c>
      <c r="E251" s="26"/>
      <c r="F251" s="26"/>
    </row>
    <row r="252" spans="1:6">
      <c r="A252" s="2">
        <v>46069</v>
      </c>
      <c r="B252" s="26">
        <v>-0.13587430242139542</v>
      </c>
      <c r="C252" s="26">
        <v>-2.3303213305975246</v>
      </c>
      <c r="D252" s="26">
        <v>1.8129187963153477</v>
      </c>
      <c r="E252" s="26"/>
      <c r="F252" s="26"/>
    </row>
    <row r="253" spans="1:6">
      <c r="A253" s="2">
        <v>46070</v>
      </c>
      <c r="B253" s="26">
        <v>-0.16480437528842798</v>
      </c>
      <c r="C253" s="26">
        <v>-2.3333508423951357</v>
      </c>
      <c r="D253" s="26">
        <v>1.7752933559891062</v>
      </c>
      <c r="E253" s="26"/>
      <c r="F253" s="26"/>
    </row>
    <row r="254" spans="1:6">
      <c r="A254" s="2">
        <v>46071</v>
      </c>
      <c r="B254" s="26">
        <v>-0.22644818695436944</v>
      </c>
      <c r="C254" s="26">
        <v>-2.3143999668132444</v>
      </c>
      <c r="D254" s="26">
        <v>1.8009923307284581</v>
      </c>
      <c r="E254" s="26"/>
      <c r="F254" s="26"/>
    </row>
    <row r="255" spans="1:6">
      <c r="A255" s="2">
        <v>46072</v>
      </c>
      <c r="B255" s="26">
        <v>-0.22893614837334747</v>
      </c>
      <c r="C255" s="26">
        <v>-2.2748238863733818</v>
      </c>
      <c r="D255" s="26">
        <v>1.8157157766812526</v>
      </c>
      <c r="E255" s="26"/>
      <c r="F255" s="26"/>
    </row>
    <row r="256" spans="1:6">
      <c r="A256" s="2">
        <v>46073</v>
      </c>
      <c r="B256" s="26">
        <v>-0.23715326603047865</v>
      </c>
      <c r="C256" s="26">
        <v>-2.3596185029743895</v>
      </c>
      <c r="D256" s="26">
        <v>1.8467777937345726</v>
      </c>
      <c r="E256" s="26"/>
      <c r="F256" s="26"/>
    </row>
    <row r="257" spans="1:6">
      <c r="A257" s="2">
        <v>46076</v>
      </c>
      <c r="B257" s="26">
        <v>-0.25532987335474433</v>
      </c>
      <c r="C257" s="26">
        <v>-2.2430590483784614</v>
      </c>
      <c r="D257" s="26">
        <v>1.8213506827278545</v>
      </c>
      <c r="E257" s="26"/>
      <c r="F257" s="26"/>
    </row>
    <row r="258" spans="1:6">
      <c r="A258" s="2">
        <v>46077</v>
      </c>
      <c r="B258" s="26">
        <v>-0.25234047407449978</v>
      </c>
      <c r="C258" s="26">
        <v>-2.3191602496367456</v>
      </c>
      <c r="D258" s="26">
        <v>1.8308127642725864</v>
      </c>
      <c r="E258" s="26"/>
      <c r="F258" s="26"/>
    </row>
    <row r="259" spans="1:6">
      <c r="A259" s="2">
        <v>46078</v>
      </c>
      <c r="B259" s="26">
        <v>-0.25179863643725531</v>
      </c>
      <c r="C259" s="26">
        <v>-2.4115156199359333</v>
      </c>
      <c r="D259" s="26">
        <v>1.8110728714664617</v>
      </c>
      <c r="E259" s="26"/>
      <c r="F259" s="26"/>
    </row>
    <row r="260" spans="1:6">
      <c r="A260" s="2">
        <v>46079</v>
      </c>
      <c r="B260" s="26">
        <v>-0.28248815128260907</v>
      </c>
      <c r="C260" s="26">
        <v>-2.3473125186592076</v>
      </c>
      <c r="D260" s="26">
        <v>1.7824941087496287</v>
      </c>
      <c r="E260" s="26"/>
      <c r="F260" s="26"/>
    </row>
    <row r="261" spans="1:6">
      <c r="A261" s="2">
        <v>46080</v>
      </c>
      <c r="B261" s="26">
        <v>-0.27738613324108946</v>
      </c>
      <c r="C261" s="26">
        <v>-2.3046757940641118</v>
      </c>
      <c r="D261" s="26">
        <v>1.7937092127390579</v>
      </c>
      <c r="E261" s="26"/>
      <c r="F261" s="26">
        <v>-100</v>
      </c>
    </row>
    <row r="262" spans="1:6">
      <c r="A262" s="2">
        <v>46083</v>
      </c>
      <c r="B262" s="26">
        <v>-0.23633375126244535</v>
      </c>
      <c r="C262" s="26">
        <v>-2.1865449450045471</v>
      </c>
      <c r="D262" s="26">
        <v>1.8158535439619641</v>
      </c>
      <c r="E262" s="26"/>
      <c r="F262" s="26">
        <v>100</v>
      </c>
    </row>
    <row r="263" spans="1:6">
      <c r="A263" s="2">
        <v>46084</v>
      </c>
      <c r="B263" s="26">
        <v>-0.18076479187574107</v>
      </c>
      <c r="C263" s="26">
        <v>-2.0181633004173531</v>
      </c>
      <c r="D263" s="26">
        <v>1.7982437930926822</v>
      </c>
      <c r="E263" s="26"/>
      <c r="F263" s="26"/>
    </row>
    <row r="264" spans="1:6">
      <c r="A264" s="2">
        <v>46085</v>
      </c>
      <c r="B264" s="26">
        <v>-0.17674729899587049</v>
      </c>
      <c r="C264" s="26">
        <v>-2.1271552201002328</v>
      </c>
      <c r="D264" s="26">
        <v>1.7860610410655022</v>
      </c>
      <c r="E264" s="26"/>
      <c r="F264" s="26"/>
    </row>
    <row r="265" spans="1:6">
      <c r="A265" s="2">
        <v>46086</v>
      </c>
      <c r="B265" s="26">
        <v>-0.15764159884965881</v>
      </c>
      <c r="C265" s="26">
        <v>-1.9540494814072991</v>
      </c>
      <c r="D265" s="26">
        <v>1.7964692901725703</v>
      </c>
      <c r="E265" s="26"/>
      <c r="F265" s="26"/>
    </row>
    <row r="266" spans="1:6">
      <c r="A266" s="2">
        <v>46087</v>
      </c>
      <c r="B266" s="26">
        <v>-6.7895544560910737E-2</v>
      </c>
      <c r="C266" s="26">
        <v>-1.8219168271066244</v>
      </c>
      <c r="D266" s="26">
        <v>1.8650951840975853</v>
      </c>
      <c r="E266" s="26"/>
      <c r="F266" s="26"/>
    </row>
    <row r="267" spans="1:6">
      <c r="A267" s="2">
        <v>46090</v>
      </c>
      <c r="B267" s="26">
        <v>-2.0107284759434525E-2</v>
      </c>
      <c r="C267" s="26">
        <v>-1.9669155518865911</v>
      </c>
      <c r="D267" s="26">
        <v>1.9217334869955318</v>
      </c>
      <c r="E267" s="26"/>
      <c r="F267" s="26"/>
    </row>
    <row r="268" spans="1:6">
      <c r="A268" s="2">
        <v>46091</v>
      </c>
      <c r="B268" s="26">
        <v>-7.4868460421307473E-2</v>
      </c>
      <c r="C268" s="26">
        <v>-1.906032539874905</v>
      </c>
      <c r="D268" s="26">
        <v>1.8670961805517345</v>
      </c>
      <c r="E268" s="26"/>
      <c r="F268" s="26"/>
    </row>
    <row r="269" spans="1:6">
      <c r="A269" s="2">
        <v>46092</v>
      </c>
      <c r="B269" s="26">
        <v>-4.0833798523075178E-2</v>
      </c>
      <c r="C269" s="26">
        <v>-1.7650641373785987</v>
      </c>
      <c r="D269" s="26">
        <v>1.866204135137207</v>
      </c>
      <c r="E269" s="26"/>
      <c r="F269" s="26"/>
    </row>
    <row r="270" spans="1:6">
      <c r="A270" s="2">
        <v>46093</v>
      </c>
      <c r="B270" s="26">
        <v>-3.9787776371281502E-2</v>
      </c>
      <c r="C270" s="26">
        <v>-1.5156946338594992</v>
      </c>
      <c r="D270" s="26">
        <v>1.8711921674895595</v>
      </c>
      <c r="E270" s="26"/>
      <c r="F270" s="26"/>
    </row>
    <row r="271" spans="1:6">
      <c r="A271" s="2">
        <v>46094</v>
      </c>
      <c r="B271" s="26">
        <v>-5.4983341849763626E-2</v>
      </c>
      <c r="C271" s="26">
        <v>-1.3525306135346011</v>
      </c>
      <c r="D271" s="26">
        <v>1.9853288525881112</v>
      </c>
      <c r="E271" s="26"/>
      <c r="F271" s="26"/>
    </row>
    <row r="272" spans="1:6">
      <c r="A272" s="2">
        <v>46097</v>
      </c>
      <c r="B272" s="26">
        <v>-2.8606230199871137E-2</v>
      </c>
      <c r="C272" s="26">
        <v>-1.5631699480487813</v>
      </c>
      <c r="D272" s="26">
        <v>1.9735591497947909</v>
      </c>
      <c r="E272" s="26"/>
      <c r="F272" s="26"/>
    </row>
    <row r="273" spans="1:6">
      <c r="A273" s="2">
        <v>46098</v>
      </c>
      <c r="B273" s="26">
        <v>-4.834763697064997E-2</v>
      </c>
      <c r="C273" s="26">
        <v>-1.6457835074954081</v>
      </c>
      <c r="D273" s="26">
        <v>1.8995826060544869</v>
      </c>
      <c r="E273" s="26"/>
      <c r="F273" s="26"/>
    </row>
    <row r="274" spans="1:6">
      <c r="A274" s="2">
        <v>46099</v>
      </c>
      <c r="B274" s="26">
        <v>-5.6022227501148998E-2</v>
      </c>
      <c r="C274" s="26">
        <v>-1.4239029701223167</v>
      </c>
      <c r="D274" s="26">
        <v>1.853505885815012</v>
      </c>
      <c r="E274" s="26"/>
      <c r="F274" s="26"/>
    </row>
    <row r="275" spans="1:6">
      <c r="A275" s="2">
        <v>46100</v>
      </c>
      <c r="B275" s="26">
        <v>4.88333574969778E-2</v>
      </c>
      <c r="C275" s="26">
        <v>-1.4911940953483203</v>
      </c>
      <c r="D275" s="26">
        <v>1.9402376432034805</v>
      </c>
      <c r="E275" s="26"/>
      <c r="F275" s="26"/>
    </row>
  </sheetData>
  <mergeCells count="1">
    <mergeCell ref="H19:M24"/>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82F20B-AAFC-4A41-A670-8BC786083793}">
  <dimension ref="A1:K1100"/>
  <sheetViews>
    <sheetView showGridLines="0" topLeftCell="A4" zoomScaleNormal="100" workbookViewId="0">
      <selection activeCell="F9" sqref="F9"/>
    </sheetView>
  </sheetViews>
  <sheetFormatPr baseColWidth="10" defaultColWidth="11.453125" defaultRowHeight="14.5"/>
  <cols>
    <col min="1" max="1" width="13.1796875" style="19" bestFit="1" customWidth="1"/>
    <col min="2" max="5" width="12.453125" style="19" customWidth="1"/>
    <col min="6" max="6" width="11.54296875" style="19" bestFit="1" customWidth="1"/>
    <col min="7" max="7" width="11.54296875" style="19" customWidth="1"/>
    <col min="8" max="8" width="11.453125" style="19"/>
    <col min="9" max="11" width="12" style="19" bestFit="1" customWidth="1"/>
    <col min="12" max="12" width="3.54296875" style="19" customWidth="1"/>
    <col min="13" max="15" width="12" style="19" bestFit="1" customWidth="1"/>
    <col min="16" max="16" width="11.54296875" style="19" bestFit="1" customWidth="1"/>
    <col min="17" max="16384" width="11.453125" style="19"/>
  </cols>
  <sheetData>
    <row r="1" spans="1:8">
      <c r="A1" s="61"/>
      <c r="B1" s="61" t="s">
        <v>32</v>
      </c>
      <c r="C1" s="61" t="s">
        <v>31</v>
      </c>
      <c r="D1" s="61" t="s">
        <v>29</v>
      </c>
      <c r="E1" s="61" t="s">
        <v>30</v>
      </c>
      <c r="F1" s="61" t="s">
        <v>33</v>
      </c>
    </row>
    <row r="2" spans="1:8">
      <c r="A2" s="20">
        <v>44564</v>
      </c>
      <c r="B2" s="21">
        <v>129.88663781439928</v>
      </c>
      <c r="C2" s="21">
        <v>126.68383526051983</v>
      </c>
      <c r="D2" s="21">
        <v>101.25755786479418</v>
      </c>
      <c r="E2" s="21">
        <v>128.59470425693797</v>
      </c>
      <c r="F2" s="18"/>
    </row>
    <row r="3" spans="1:8">
      <c r="A3" s="20">
        <v>44565</v>
      </c>
      <c r="B3" s="21">
        <v>131.09138796581198</v>
      </c>
      <c r="C3" s="21">
        <v>128.68938410369429</v>
      </c>
      <c r="D3" s="21">
        <v>103.13857485549181</v>
      </c>
      <c r="E3" s="21">
        <v>128.17012413557788</v>
      </c>
      <c r="F3" s="18"/>
    </row>
    <row r="4" spans="1:8">
      <c r="A4" s="20">
        <v>44566</v>
      </c>
      <c r="B4" s="21">
        <v>131.63001276352779</v>
      </c>
      <c r="C4" s="21">
        <v>127.14344020374733</v>
      </c>
      <c r="D4" s="21">
        <v>104.92702861993364</v>
      </c>
      <c r="E4" s="21">
        <v>129.73576333309322</v>
      </c>
      <c r="F4" s="18"/>
      <c r="H4" s="22" t="s">
        <v>12</v>
      </c>
    </row>
    <row r="5" spans="1:8">
      <c r="A5" s="20">
        <v>44567</v>
      </c>
      <c r="B5" s="21">
        <v>130.44087492509237</v>
      </c>
      <c r="C5" s="21">
        <v>124.67828641734538</v>
      </c>
      <c r="D5" s="21">
        <v>106.92374964345098</v>
      </c>
      <c r="E5" s="21">
        <v>126.90965190029011</v>
      </c>
      <c r="F5" s="18"/>
      <c r="H5" s="23" t="s">
        <v>34</v>
      </c>
    </row>
    <row r="6" spans="1:8">
      <c r="A6" s="20">
        <v>44568</v>
      </c>
      <c r="B6" s="21">
        <v>131.07837770499756</v>
      </c>
      <c r="C6" s="21">
        <v>126.7673997956521</v>
      </c>
      <c r="D6" s="21">
        <v>106.55680256793704</v>
      </c>
      <c r="E6" s="21">
        <v>127.57305833991526</v>
      </c>
      <c r="F6" s="18"/>
      <c r="H6" s="24" t="s">
        <v>35</v>
      </c>
    </row>
    <row r="7" spans="1:8">
      <c r="A7" s="20">
        <v>44571</v>
      </c>
      <c r="B7" s="21">
        <v>130.62562062865672</v>
      </c>
      <c r="C7" s="21">
        <v>127.352351541578</v>
      </c>
      <c r="D7" s="21">
        <v>106.09068060714905</v>
      </c>
      <c r="E7" s="21">
        <v>128.2364647795404</v>
      </c>
      <c r="F7" s="18"/>
    </row>
    <row r="8" spans="1:8">
      <c r="A8" s="20">
        <v>44572</v>
      </c>
      <c r="B8" s="21">
        <v>132.99609014903893</v>
      </c>
      <c r="C8" s="21">
        <v>128.73116637126043</v>
      </c>
      <c r="D8" s="21">
        <v>109.60147154585003</v>
      </c>
      <c r="E8" s="21">
        <v>128.19666039316289</v>
      </c>
      <c r="F8" s="18"/>
    </row>
    <row r="9" spans="1:8">
      <c r="A9" s="20">
        <v>44573</v>
      </c>
      <c r="B9" s="21">
        <v>135.45242739079609</v>
      </c>
      <c r="C9" s="21">
        <v>126.64205299295371</v>
      </c>
      <c r="D9" s="21">
        <v>111.85274144157074</v>
      </c>
      <c r="E9" s="21">
        <v>131.95154084144121</v>
      </c>
      <c r="F9" s="18"/>
    </row>
    <row r="10" spans="1:8">
      <c r="A10" s="20">
        <v>44574</v>
      </c>
      <c r="B10" s="21">
        <v>134.45063730808795</v>
      </c>
      <c r="C10" s="21">
        <v>124.80363322004378</v>
      </c>
      <c r="D10" s="21">
        <v>111.28413876599956</v>
      </c>
      <c r="E10" s="21">
        <v>132.30978031883879</v>
      </c>
      <c r="F10" s="18"/>
    </row>
    <row r="11" spans="1:8">
      <c r="A11" s="20">
        <v>44575</v>
      </c>
      <c r="B11" s="21">
        <v>133.38119386914494</v>
      </c>
      <c r="C11" s="21">
        <v>123.92620560115498</v>
      </c>
      <c r="D11" s="21">
        <v>112.90399522547554</v>
      </c>
      <c r="E11" s="21">
        <v>131.35447504577857</v>
      </c>
      <c r="F11" s="18"/>
    </row>
    <row r="12" spans="1:8">
      <c r="A12" s="20">
        <v>44578</v>
      </c>
      <c r="B12" s="21">
        <v>133.38119386914494</v>
      </c>
      <c r="C12" s="21">
        <v>123.92620560115498</v>
      </c>
      <c r="D12" s="21">
        <v>113.42301045840971</v>
      </c>
      <c r="E12" s="21">
        <v>128.36251200306918</v>
      </c>
      <c r="F12" s="18"/>
    </row>
    <row r="13" spans="1:8">
      <c r="A13" s="20">
        <v>44579</v>
      </c>
      <c r="B13" s="21">
        <v>133.90680840604637</v>
      </c>
      <c r="C13" s="21">
        <v>128.52225503342976</v>
      </c>
      <c r="D13" s="21">
        <v>114.99327947524864</v>
      </c>
      <c r="E13" s="21">
        <v>128.79372618882553</v>
      </c>
      <c r="F13" s="18"/>
    </row>
    <row r="14" spans="1:8">
      <c r="A14" s="20">
        <v>44580</v>
      </c>
      <c r="B14" s="21">
        <v>135.99885834500054</v>
      </c>
      <c r="C14" s="21">
        <v>133.11830446570457</v>
      </c>
      <c r="D14" s="21">
        <v>117.34041842673423</v>
      </c>
      <c r="E14" s="21">
        <v>130.04093029532081</v>
      </c>
      <c r="F14" s="18"/>
    </row>
    <row r="15" spans="1:8">
      <c r="A15" s="20">
        <v>44581</v>
      </c>
      <c r="B15" s="21">
        <v>138.40835864782591</v>
      </c>
      <c r="C15" s="21">
        <v>132.07374777655119</v>
      </c>
      <c r="D15" s="21">
        <v>117.55529734482802</v>
      </c>
      <c r="E15" s="21">
        <v>131.68617826559114</v>
      </c>
      <c r="F15" s="18"/>
    </row>
    <row r="16" spans="1:8">
      <c r="A16" s="20">
        <v>44582</v>
      </c>
      <c r="B16" s="21">
        <v>137.16197566180719</v>
      </c>
      <c r="C16" s="21">
        <v>130.36067480633969</v>
      </c>
      <c r="D16" s="21">
        <v>116.38833952810346</v>
      </c>
      <c r="E16" s="21">
        <v>132.28324406125378</v>
      </c>
      <c r="F16" s="18"/>
    </row>
    <row r="17" spans="1:11">
      <c r="A17" s="20">
        <v>44585</v>
      </c>
      <c r="B17" s="21">
        <v>134.80972050656516</v>
      </c>
      <c r="C17" s="21">
        <v>133.78682074676271</v>
      </c>
      <c r="D17" s="21">
        <v>113.50235036662892</v>
      </c>
      <c r="E17" s="21">
        <v>130.02766216652827</v>
      </c>
      <c r="F17" s="18"/>
    </row>
    <row r="18" spans="1:11">
      <c r="A18" s="20">
        <v>44586</v>
      </c>
      <c r="B18" s="21">
        <v>136.0769199098869</v>
      </c>
      <c r="C18" s="21">
        <v>136.71157947639213</v>
      </c>
      <c r="D18" s="21">
        <v>116.37511621006691</v>
      </c>
      <c r="E18" s="21">
        <v>129.28464695414812</v>
      </c>
      <c r="F18" s="18"/>
    </row>
    <row r="19" spans="1:11" ht="14.5" customHeight="1">
      <c r="A19" s="20">
        <v>44587</v>
      </c>
      <c r="B19" s="21">
        <v>137.08651614908371</v>
      </c>
      <c r="C19" s="21">
        <v>132.86761086030774</v>
      </c>
      <c r="D19" s="21">
        <v>118.59663364020541</v>
      </c>
      <c r="E19" s="21">
        <v>132.21690341729126</v>
      </c>
      <c r="F19" s="18"/>
      <c r="H19" s="208" t="s">
        <v>36</v>
      </c>
      <c r="I19" s="208"/>
      <c r="J19" s="208"/>
      <c r="K19" s="208"/>
    </row>
    <row r="20" spans="1:11">
      <c r="A20" s="20">
        <v>44588</v>
      </c>
      <c r="B20" s="21">
        <v>136.34232923050052</v>
      </c>
      <c r="C20" s="21">
        <v>129.85928759554605</v>
      </c>
      <c r="D20" s="21">
        <v>117.61810810550155</v>
      </c>
      <c r="E20" s="21">
        <v>130.98296743958849</v>
      </c>
      <c r="F20" s="18"/>
      <c r="H20" s="208"/>
      <c r="I20" s="208"/>
      <c r="J20" s="208"/>
      <c r="K20" s="208"/>
    </row>
    <row r="21" spans="1:11">
      <c r="A21" s="20">
        <v>44589</v>
      </c>
      <c r="B21" s="21">
        <v>134.24767723938339</v>
      </c>
      <c r="C21" s="21">
        <v>131.40523149549304</v>
      </c>
      <c r="D21" s="21">
        <v>118.80490089928088</v>
      </c>
      <c r="E21" s="21">
        <v>128.40895045384292</v>
      </c>
      <c r="F21" s="18"/>
      <c r="H21" s="208"/>
      <c r="I21" s="208"/>
      <c r="J21" s="208"/>
      <c r="K21" s="208"/>
    </row>
    <row r="22" spans="1:11">
      <c r="A22" s="20">
        <v>44592</v>
      </c>
      <c r="B22" s="21">
        <v>133.1418050701601</v>
      </c>
      <c r="C22" s="21">
        <v>127.22700473887957</v>
      </c>
      <c r="D22" s="21">
        <v>119.42970267650735</v>
      </c>
      <c r="E22" s="21">
        <v>127.63939898387777</v>
      </c>
      <c r="F22" s="18"/>
      <c r="H22" s="208"/>
      <c r="I22" s="208"/>
      <c r="J22" s="208"/>
      <c r="K22" s="208"/>
    </row>
    <row r="23" spans="1:11">
      <c r="A23" s="20">
        <v>44593</v>
      </c>
      <c r="B23" s="21">
        <v>134.62497480300078</v>
      </c>
      <c r="C23" s="21">
        <v>128.52225503342976</v>
      </c>
      <c r="D23" s="21">
        <v>119.97185871600541</v>
      </c>
      <c r="E23" s="21">
        <v>128.71411741607051</v>
      </c>
      <c r="F23" s="18"/>
      <c r="H23" s="25"/>
      <c r="I23" s="25"/>
      <c r="J23" s="25"/>
      <c r="K23" s="25"/>
    </row>
    <row r="24" spans="1:11">
      <c r="A24" s="20">
        <v>44594</v>
      </c>
      <c r="B24" s="21">
        <v>134.77068972412198</v>
      </c>
      <c r="C24" s="21">
        <v>126.18244804972622</v>
      </c>
      <c r="D24" s="21">
        <v>119.20490626988621</v>
      </c>
      <c r="E24" s="21">
        <v>131.08911246992852</v>
      </c>
      <c r="F24" s="18"/>
    </row>
    <row r="25" spans="1:11">
      <c r="A25" s="20">
        <v>44595</v>
      </c>
      <c r="B25" s="21">
        <v>135.54089716433396</v>
      </c>
      <c r="C25" s="21">
        <v>125.63927857136648</v>
      </c>
      <c r="D25" s="21">
        <v>121.42642370002467</v>
      </c>
      <c r="E25" s="21">
        <v>129.82864023464074</v>
      </c>
      <c r="F25" s="18"/>
    </row>
    <row r="26" spans="1:11">
      <c r="A26" s="20">
        <v>44596</v>
      </c>
      <c r="B26" s="21">
        <v>136.06651170123538</v>
      </c>
      <c r="C26" s="21">
        <v>127.56126287940866</v>
      </c>
      <c r="D26" s="21">
        <v>125.57854556349778</v>
      </c>
      <c r="E26" s="21">
        <v>131.022771825966</v>
      </c>
      <c r="F26" s="18"/>
    </row>
    <row r="27" spans="1:11">
      <c r="A27" s="20">
        <v>44599</v>
      </c>
      <c r="B27" s="21">
        <v>136.91217865417084</v>
      </c>
      <c r="C27" s="21">
        <v>128.48047276586362</v>
      </c>
      <c r="D27" s="21">
        <v>125.32069086178528</v>
      </c>
      <c r="E27" s="21">
        <v>130.69106860615344</v>
      </c>
      <c r="F27" s="18"/>
    </row>
    <row r="28" spans="1:11">
      <c r="A28" s="20">
        <v>44600</v>
      </c>
      <c r="B28" s="21">
        <v>137.27126185264805</v>
      </c>
      <c r="C28" s="21">
        <v>130.15176346850902</v>
      </c>
      <c r="D28" s="21">
        <v>122.19337614614389</v>
      </c>
      <c r="E28" s="21">
        <v>129.49693701482815</v>
      </c>
      <c r="F28" s="18"/>
    </row>
    <row r="29" spans="1:11">
      <c r="A29" s="20">
        <v>44601</v>
      </c>
      <c r="B29" s="21">
        <v>140.70076660332177</v>
      </c>
      <c r="C29" s="21">
        <v>131.19632015766237</v>
      </c>
      <c r="D29" s="21">
        <v>123.26777073661266</v>
      </c>
      <c r="E29" s="21">
        <v>131.10238059872103</v>
      </c>
      <c r="F29" s="18"/>
    </row>
    <row r="30" spans="1:11">
      <c r="A30" s="20">
        <v>44602</v>
      </c>
      <c r="B30" s="21">
        <v>141.9939865282723</v>
      </c>
      <c r="C30" s="21">
        <v>128.9400777090911</v>
      </c>
      <c r="D30" s="21">
        <v>123.80992677611073</v>
      </c>
      <c r="E30" s="21">
        <v>135.60691032377574</v>
      </c>
      <c r="F30" s="18"/>
    </row>
    <row r="31" spans="1:11">
      <c r="A31" s="20">
        <v>44603</v>
      </c>
      <c r="B31" s="21">
        <v>137.3180987915799</v>
      </c>
      <c r="C31" s="21">
        <v>133.32721580353524</v>
      </c>
      <c r="D31" s="21">
        <v>126.31243971452565</v>
      </c>
      <c r="E31" s="21">
        <v>133.21201307672899</v>
      </c>
      <c r="F31" s="18"/>
    </row>
    <row r="32" spans="1:11">
      <c r="A32" s="20">
        <v>44606</v>
      </c>
      <c r="B32" s="21">
        <v>138.94177934121598</v>
      </c>
      <c r="C32" s="21">
        <v>133.57790940893204</v>
      </c>
      <c r="D32" s="21">
        <v>128.91743336772379</v>
      </c>
      <c r="E32" s="21">
        <v>131.11564872751353</v>
      </c>
      <c r="F32" s="18"/>
    </row>
    <row r="33" spans="1:6">
      <c r="A33" s="20">
        <v>44607</v>
      </c>
      <c r="B33" s="21">
        <v>139.24882149643562</v>
      </c>
      <c r="C33" s="21">
        <v>130.31889253877353</v>
      </c>
      <c r="D33" s="21">
        <v>125.45292404215067</v>
      </c>
      <c r="E33" s="21">
        <v>132.94665050087892</v>
      </c>
      <c r="F33" s="18"/>
    </row>
    <row r="34" spans="1:6">
      <c r="A34" s="20">
        <v>44608</v>
      </c>
      <c r="B34" s="21">
        <v>140.30525467456425</v>
      </c>
      <c r="C34" s="21">
        <v>130.44423934147193</v>
      </c>
      <c r="D34" s="21">
        <v>128.64635534797472</v>
      </c>
      <c r="E34" s="21">
        <v>133.28498778508774</v>
      </c>
      <c r="F34" s="18"/>
    </row>
    <row r="35" spans="1:6">
      <c r="A35" s="20">
        <v>44609</v>
      </c>
      <c r="B35" s="21">
        <v>140.5290311605718</v>
      </c>
      <c r="C35" s="21">
        <v>133.36899807110137</v>
      </c>
      <c r="D35" s="21">
        <v>124.87770970756125</v>
      </c>
      <c r="E35" s="21">
        <v>132.81396921295391</v>
      </c>
      <c r="F35" s="18"/>
    </row>
    <row r="36" spans="1:6">
      <c r="A36" s="20">
        <v>44610</v>
      </c>
      <c r="B36" s="21">
        <v>140.65392966438995</v>
      </c>
      <c r="C36" s="21">
        <v>133.20186900083681</v>
      </c>
      <c r="D36" s="21">
        <v>124.57026756321173</v>
      </c>
      <c r="E36" s="21">
        <v>132.88030985691643</v>
      </c>
      <c r="F36" s="18"/>
    </row>
    <row r="37" spans="1:6">
      <c r="A37" s="20">
        <v>44613</v>
      </c>
      <c r="B37" s="21">
        <v>140.65392966438995</v>
      </c>
      <c r="C37" s="21">
        <v>133.20186900083681</v>
      </c>
      <c r="D37" s="21">
        <v>125.79342448159152</v>
      </c>
      <c r="E37" s="21">
        <v>132.15056277332874</v>
      </c>
      <c r="F37" s="18"/>
    </row>
    <row r="38" spans="1:6">
      <c r="A38" s="20">
        <v>44614</v>
      </c>
      <c r="B38" s="21">
        <v>141.5256171389542</v>
      </c>
      <c r="C38" s="21">
        <v>141.09871757083624</v>
      </c>
      <c r="D38" s="21">
        <v>127.40005762303097</v>
      </c>
      <c r="E38" s="21">
        <v>132.94665050087892</v>
      </c>
      <c r="F38" s="18"/>
    </row>
    <row r="39" spans="1:6">
      <c r="A39" s="20">
        <v>44615</v>
      </c>
      <c r="B39" s="21">
        <v>140.76581790739374</v>
      </c>
      <c r="C39" s="21">
        <v>146.40506555173533</v>
      </c>
      <c r="D39" s="21">
        <v>127.68435896081655</v>
      </c>
      <c r="E39" s="21">
        <v>132.74762856899139</v>
      </c>
      <c r="F39" s="18"/>
    </row>
    <row r="40" spans="1:6">
      <c r="A40" s="20">
        <v>44616</v>
      </c>
      <c r="B40" s="21">
        <v>142.94113351556004</v>
      </c>
      <c r="C40" s="21">
        <v>154.76151906496221</v>
      </c>
      <c r="D40" s="21">
        <v>132.20012207029447</v>
      </c>
      <c r="E40" s="21">
        <v>132.45572973555633</v>
      </c>
      <c r="F40" s="18"/>
    </row>
    <row r="41" spans="1:6">
      <c r="A41" s="20">
        <v>44617</v>
      </c>
      <c r="B41" s="21">
        <v>142.14750760588214</v>
      </c>
      <c r="C41" s="21">
        <v>140.88980623300557</v>
      </c>
      <c r="D41" s="21">
        <v>126.7157509146401</v>
      </c>
      <c r="E41" s="21">
        <v>131.61983762162862</v>
      </c>
      <c r="F41" s="18"/>
    </row>
    <row r="42" spans="1:6">
      <c r="A42" s="20">
        <v>44620</v>
      </c>
      <c r="B42" s="21">
        <v>142.49618259570781</v>
      </c>
      <c r="C42" s="21">
        <v>155.09577720549132</v>
      </c>
      <c r="D42" s="21">
        <v>131.60837858815938</v>
      </c>
      <c r="E42" s="21">
        <v>132.3363165764238</v>
      </c>
      <c r="F42" s="18"/>
    </row>
    <row r="43" spans="1:6">
      <c r="A43" s="20">
        <v>44621</v>
      </c>
      <c r="B43" s="21">
        <v>146.08701458047997</v>
      </c>
      <c r="C43" s="21">
        <v>167.421546137501</v>
      </c>
      <c r="D43" s="21">
        <v>143.01349039467391</v>
      </c>
      <c r="E43" s="21">
        <v>132.36285283400881</v>
      </c>
      <c r="F43" s="18"/>
    </row>
    <row r="44" spans="1:6">
      <c r="A44" s="20">
        <v>44622</v>
      </c>
      <c r="B44" s="21">
        <v>148.98049658560072</v>
      </c>
      <c r="C44" s="21">
        <v>176.90612087501353</v>
      </c>
      <c r="D44" s="21">
        <v>150.65326239028408</v>
      </c>
      <c r="E44" s="21">
        <v>136.09783108909838</v>
      </c>
      <c r="F44" s="18"/>
    </row>
    <row r="45" spans="1:6">
      <c r="A45" s="20">
        <v>44623</v>
      </c>
      <c r="B45" s="21">
        <v>153.21923955892959</v>
      </c>
      <c r="C45" s="21">
        <v>215.42937157098953</v>
      </c>
      <c r="D45" s="21">
        <v>150.39210185906245</v>
      </c>
      <c r="E45" s="21">
        <v>138.91730845750521</v>
      </c>
      <c r="F45" s="18"/>
    </row>
    <row r="46" spans="1:6">
      <c r="A46" s="20">
        <v>44624</v>
      </c>
      <c r="B46" s="21">
        <v>158.89431532616726</v>
      </c>
      <c r="C46" s="21">
        <v>225.2899867165973</v>
      </c>
      <c r="D46" s="21">
        <v>155.80374476551583</v>
      </c>
      <c r="E46" s="21">
        <v>138.8642359423352</v>
      </c>
      <c r="F46" s="18"/>
    </row>
    <row r="47" spans="1:6">
      <c r="A47" s="20">
        <v>44627</v>
      </c>
      <c r="B47" s="21">
        <v>163.90846984403387</v>
      </c>
      <c r="C47" s="21">
        <v>238.20070739453283</v>
      </c>
      <c r="D47" s="21">
        <v>164.89808174514528</v>
      </c>
      <c r="E47" s="21">
        <v>142.36702194355598</v>
      </c>
      <c r="F47" s="18"/>
    </row>
    <row r="48" spans="1:6">
      <c r="A48" s="20">
        <v>44628</v>
      </c>
      <c r="B48" s="21">
        <v>159.52140989742094</v>
      </c>
      <c r="C48" s="21">
        <v>212.75530644675692</v>
      </c>
      <c r="D48" s="21">
        <v>172.80562593099532</v>
      </c>
      <c r="E48" s="21">
        <v>134.95013794854685</v>
      </c>
      <c r="F48" s="18"/>
    </row>
    <row r="49" spans="1:6">
      <c r="A49" s="20">
        <v>44629</v>
      </c>
      <c r="B49" s="21">
        <v>154.97042066454671</v>
      </c>
      <c r="C49" s="21">
        <v>200.4713197823134</v>
      </c>
      <c r="D49" s="21">
        <v>157.526081939775</v>
      </c>
      <c r="E49" s="21">
        <v>133.37123062223901</v>
      </c>
      <c r="F49" s="18"/>
    </row>
    <row r="50" spans="1:6">
      <c r="A50" s="20">
        <v>44630</v>
      </c>
      <c r="B50" s="21">
        <v>156.72160177016383</v>
      </c>
      <c r="C50" s="21">
        <v>179.45483919654771</v>
      </c>
      <c r="D50" s="21">
        <v>150.28631531477012</v>
      </c>
      <c r="E50" s="21">
        <v>134.59189847114928</v>
      </c>
      <c r="F50" s="18"/>
    </row>
    <row r="51" spans="1:6">
      <c r="A51" s="20">
        <v>44631</v>
      </c>
      <c r="B51" s="21">
        <v>157.77283084396672</v>
      </c>
      <c r="C51" s="21">
        <v>182.17068658834648</v>
      </c>
      <c r="D51" s="21">
        <v>150.88797628543261</v>
      </c>
      <c r="E51" s="21">
        <v>134.60516659994178</v>
      </c>
      <c r="F51" s="18"/>
    </row>
    <row r="52" spans="1:6">
      <c r="A52" s="20">
        <v>44634</v>
      </c>
      <c r="B52" s="21">
        <v>153.38316884519091</v>
      </c>
      <c r="C52" s="21">
        <v>182.17068658834648</v>
      </c>
      <c r="D52" s="21">
        <v>141.79694513531237</v>
      </c>
      <c r="E52" s="21">
        <v>131.08911246992852</v>
      </c>
      <c r="F52" s="18"/>
    </row>
    <row r="53" spans="1:6">
      <c r="A53" s="20">
        <v>44635</v>
      </c>
      <c r="B53" s="21">
        <v>152.45423622304332</v>
      </c>
      <c r="C53" s="21">
        <v>192.90872935284304</v>
      </c>
      <c r="D53" s="21">
        <v>135.09272289078729</v>
      </c>
      <c r="E53" s="21">
        <v>130.37263351513337</v>
      </c>
      <c r="F53" s="18"/>
    </row>
    <row r="54" spans="1:6">
      <c r="A54" s="20">
        <v>44636</v>
      </c>
      <c r="B54" s="21">
        <v>152.00147914670248</v>
      </c>
      <c r="C54" s="21">
        <v>178.7027583803573</v>
      </c>
      <c r="D54" s="21">
        <v>132.97038034592285</v>
      </c>
      <c r="E54" s="21">
        <v>134.01473486867542</v>
      </c>
      <c r="F54" s="18"/>
    </row>
    <row r="55" spans="1:6">
      <c r="A55" s="20">
        <v>44637</v>
      </c>
      <c r="B55" s="21">
        <v>153.43781194061134</v>
      </c>
      <c r="C55" s="21">
        <v>183.50771915046278</v>
      </c>
      <c r="D55" s="21">
        <v>143.17217021111236</v>
      </c>
      <c r="E55" s="21">
        <v>134.88379730458436</v>
      </c>
      <c r="F55" s="18"/>
    </row>
    <row r="56" spans="1:6">
      <c r="A56" s="20">
        <v>44638</v>
      </c>
      <c r="B56" s="21">
        <v>151.40821125356624</v>
      </c>
      <c r="C56" s="21">
        <v>177.78354849390234</v>
      </c>
      <c r="D56" s="21">
        <v>144.28292892618163</v>
      </c>
      <c r="E56" s="21">
        <v>135.9850519943621</v>
      </c>
      <c r="F56" s="18"/>
    </row>
    <row r="57" spans="1:6">
      <c r="A57" s="20">
        <v>44641</v>
      </c>
      <c r="B57" s="21">
        <v>151.11678141132384</v>
      </c>
      <c r="C57" s="21">
        <v>187.05921189358421</v>
      </c>
      <c r="D57" s="21">
        <v>153.75413046985238</v>
      </c>
      <c r="E57" s="21">
        <v>134.97667420613186</v>
      </c>
      <c r="F57" s="18"/>
    </row>
    <row r="58" spans="1:6">
      <c r="A58" s="20">
        <v>44642</v>
      </c>
      <c r="B58" s="21">
        <v>148.85559808178257</v>
      </c>
      <c r="C58" s="21">
        <v>186.89208282331967</v>
      </c>
      <c r="D58" s="21">
        <v>153.44668832550286</v>
      </c>
      <c r="E58" s="21">
        <v>137.21898797206484</v>
      </c>
      <c r="F58" s="18"/>
    </row>
    <row r="59" spans="1:6">
      <c r="A59" s="20">
        <v>44643</v>
      </c>
      <c r="B59" s="21">
        <v>155.45700441900499</v>
      </c>
      <c r="C59" s="21">
        <v>184.80296944501296</v>
      </c>
      <c r="D59" s="21">
        <v>160.85174642596445</v>
      </c>
      <c r="E59" s="21">
        <v>136.80767597949725</v>
      </c>
      <c r="F59" s="18"/>
    </row>
    <row r="60" spans="1:6">
      <c r="A60" s="20">
        <v>44644</v>
      </c>
      <c r="B60" s="21">
        <v>156.30267137194045</v>
      </c>
      <c r="C60" s="21">
        <v>181.46038803972218</v>
      </c>
      <c r="D60" s="21">
        <v>157.68476175621348</v>
      </c>
      <c r="E60" s="21">
        <v>138.26717014667258</v>
      </c>
      <c r="F60" s="18"/>
    </row>
    <row r="61" spans="1:6">
      <c r="A61" s="20">
        <v>44645</v>
      </c>
      <c r="B61" s="21">
        <v>154.90276730831184</v>
      </c>
      <c r="C61" s="21">
        <v>184.21801769908706</v>
      </c>
      <c r="D61" s="21">
        <v>158.42857339576878</v>
      </c>
      <c r="E61" s="21">
        <v>136.39636398692966</v>
      </c>
      <c r="F61" s="18"/>
    </row>
    <row r="62" spans="1:6">
      <c r="A62" s="20">
        <v>44648</v>
      </c>
      <c r="B62" s="21">
        <v>154.15597833756581</v>
      </c>
      <c r="C62" s="21">
        <v>176.65542726961672</v>
      </c>
      <c r="D62" s="21">
        <v>147.4234669598595</v>
      </c>
      <c r="E62" s="21">
        <v>135.69315316092704</v>
      </c>
      <c r="F62" s="18"/>
    </row>
    <row r="63" spans="1:6">
      <c r="A63" s="20">
        <v>44649</v>
      </c>
      <c r="B63" s="21">
        <v>150.52351351818757</v>
      </c>
      <c r="C63" s="21">
        <v>169.5106595158077</v>
      </c>
      <c r="D63" s="21">
        <v>142.9936554176191</v>
      </c>
      <c r="E63" s="21">
        <v>137.32513300240487</v>
      </c>
      <c r="F63" s="18"/>
    </row>
    <row r="64" spans="1:6">
      <c r="A64" s="20">
        <v>44650</v>
      </c>
      <c r="B64" s="21">
        <v>153.75266025231963</v>
      </c>
      <c r="C64" s="21">
        <v>171.68333742924671</v>
      </c>
      <c r="D64" s="21">
        <v>147.60528758286193</v>
      </c>
      <c r="E64" s="21">
        <v>137.86249221850125</v>
      </c>
      <c r="F64" s="18"/>
    </row>
    <row r="65" spans="1:6">
      <c r="A65" s="20">
        <v>44651</v>
      </c>
      <c r="B65" s="21">
        <v>152.51408342278953</v>
      </c>
      <c r="C65" s="21">
        <v>168.13184468612528</v>
      </c>
      <c r="D65" s="21">
        <v>139.22170394769645</v>
      </c>
      <c r="E65" s="21">
        <v>137.15264732810232</v>
      </c>
      <c r="F65" s="18"/>
    </row>
    <row r="66" spans="1:6">
      <c r="A66" s="20">
        <v>44652</v>
      </c>
      <c r="B66" s="21">
        <v>152.90178919505843</v>
      </c>
      <c r="C66" s="21">
        <v>164.53856967543769</v>
      </c>
      <c r="D66" s="21">
        <v>136.38860805836808</v>
      </c>
      <c r="E66" s="21">
        <v>135.95851573677709</v>
      </c>
      <c r="F66" s="18"/>
    </row>
    <row r="67" spans="1:6">
      <c r="A67" s="20">
        <v>44655</v>
      </c>
      <c r="B67" s="21">
        <v>153.46643451440301</v>
      </c>
      <c r="C67" s="21">
        <v>168.84214323474956</v>
      </c>
      <c r="D67" s="21">
        <v>139.97873890528828</v>
      </c>
      <c r="E67" s="21">
        <v>136.68162875596849</v>
      </c>
      <c r="F67" s="18"/>
    </row>
    <row r="68" spans="1:6">
      <c r="A68" s="20">
        <v>44656</v>
      </c>
      <c r="B68" s="21">
        <v>153.42480167979696</v>
      </c>
      <c r="C68" s="21">
        <v>174.69166069400839</v>
      </c>
      <c r="D68" s="21">
        <v>138.27954253759307</v>
      </c>
      <c r="E68" s="21">
        <v>138.3335107906351</v>
      </c>
      <c r="F68" s="18"/>
    </row>
    <row r="69" spans="1:6">
      <c r="A69" s="20">
        <v>44657</v>
      </c>
      <c r="B69" s="21">
        <v>152.09255097240325</v>
      </c>
      <c r="C69" s="21">
        <v>173.52175720215664</v>
      </c>
      <c r="D69" s="21">
        <v>132.61004492942718</v>
      </c>
      <c r="E69" s="21">
        <v>137.33176706680112</v>
      </c>
      <c r="F69" s="18"/>
    </row>
    <row r="70" spans="1:6">
      <c r="A70" s="20">
        <v>44658</v>
      </c>
      <c r="B70" s="21">
        <v>150.93984186424814</v>
      </c>
      <c r="C70" s="21">
        <v>170.47165166982882</v>
      </c>
      <c r="D70" s="21">
        <v>128.84470511852282</v>
      </c>
      <c r="E70" s="21">
        <v>136.55558153243973</v>
      </c>
      <c r="F70" s="18"/>
    </row>
    <row r="71" spans="1:6">
      <c r="A71" s="20">
        <v>44659</v>
      </c>
      <c r="B71" s="21">
        <v>151.25208812379353</v>
      </c>
      <c r="C71" s="21">
        <v>175.73621738316177</v>
      </c>
      <c r="D71" s="21">
        <v>131.05961088964304</v>
      </c>
      <c r="E71" s="21">
        <v>137.85585815410499</v>
      </c>
      <c r="F71" s="18"/>
    </row>
    <row r="72" spans="1:6">
      <c r="A72" s="20">
        <v>44662</v>
      </c>
      <c r="B72" s="21">
        <v>147.88503262502891</v>
      </c>
      <c r="C72" s="21">
        <v>180.70830722353176</v>
      </c>
      <c r="D72" s="21">
        <v>127.41989260008579</v>
      </c>
      <c r="E72" s="21">
        <v>135.80593225566329</v>
      </c>
      <c r="F72" s="18"/>
    </row>
    <row r="73" spans="1:6">
      <c r="A73" s="20">
        <v>44663</v>
      </c>
      <c r="B73" s="21">
        <v>149.34218183624083</v>
      </c>
      <c r="C73" s="21">
        <v>184.46871130448389</v>
      </c>
      <c r="D73" s="21">
        <v>135.87951031396133</v>
      </c>
      <c r="E73" s="21">
        <v>135.34818181232197</v>
      </c>
      <c r="F73" s="18"/>
    </row>
    <row r="74" spans="1:6">
      <c r="A74" s="20">
        <v>44664</v>
      </c>
      <c r="B74" s="21">
        <v>149.29014079298324</v>
      </c>
      <c r="C74" s="21">
        <v>186.09821973956312</v>
      </c>
      <c r="D74" s="21">
        <v>139.33740798051616</v>
      </c>
      <c r="E74" s="21">
        <v>136.53567933925095</v>
      </c>
      <c r="F74" s="18"/>
    </row>
    <row r="75" spans="1:6">
      <c r="A75" s="20">
        <v>44665</v>
      </c>
      <c r="B75" s="21">
        <v>150.11499132861567</v>
      </c>
      <c r="C75" s="21">
        <v>183.25702554506597</v>
      </c>
      <c r="D75" s="21">
        <v>141.38371644667052</v>
      </c>
      <c r="E75" s="21">
        <v>136.35655960055217</v>
      </c>
      <c r="F75" s="18"/>
    </row>
    <row r="76" spans="1:6">
      <c r="A76" s="20">
        <v>44666</v>
      </c>
      <c r="B76" s="21">
        <v>150.11499132861567</v>
      </c>
      <c r="C76" s="21">
        <v>183.25702554506597</v>
      </c>
      <c r="D76" s="21">
        <v>141.38371644667052</v>
      </c>
      <c r="E76" s="21">
        <v>136.35655960055217</v>
      </c>
      <c r="F76" s="18"/>
    </row>
    <row r="77" spans="1:6">
      <c r="A77" s="20">
        <v>44669</v>
      </c>
      <c r="B77" s="21">
        <v>150.11499132861567</v>
      </c>
      <c r="C77" s="21">
        <v>187.26812323141488</v>
      </c>
      <c r="D77" s="21">
        <v>142.21678548297245</v>
      </c>
      <c r="E77" s="21">
        <v>136.35655960055217</v>
      </c>
      <c r="F77" s="18"/>
    </row>
    <row r="78" spans="1:6">
      <c r="A78" s="20">
        <v>44670</v>
      </c>
      <c r="B78" s="21">
        <v>150.23728778027098</v>
      </c>
      <c r="C78" s="21">
        <v>183.67484822072731</v>
      </c>
      <c r="D78" s="21">
        <v>137.73738649809499</v>
      </c>
      <c r="E78" s="21">
        <v>137.73644499497246</v>
      </c>
      <c r="F78" s="18"/>
    </row>
    <row r="79" spans="1:6">
      <c r="A79" s="20">
        <v>44671</v>
      </c>
      <c r="B79" s="21">
        <v>149.38641672300975</v>
      </c>
      <c r="C79" s="21">
        <v>181.83642844781741</v>
      </c>
      <c r="D79" s="21">
        <v>137.7076340325128</v>
      </c>
      <c r="E79" s="21">
        <v>135.53393561541696</v>
      </c>
      <c r="F79" s="18"/>
    </row>
    <row r="80" spans="1:6">
      <c r="A80" s="20">
        <v>44672</v>
      </c>
      <c r="B80" s="21">
        <v>150.56774840495649</v>
      </c>
      <c r="C80" s="21">
        <v>178.49384704252665</v>
      </c>
      <c r="D80" s="21">
        <v>139.3969129116806</v>
      </c>
      <c r="E80" s="21">
        <v>136.23714644141964</v>
      </c>
      <c r="F80" s="18"/>
    </row>
    <row r="81" spans="1:6">
      <c r="A81" s="20">
        <v>44673</v>
      </c>
      <c r="B81" s="21">
        <v>148.22329940620313</v>
      </c>
      <c r="C81" s="21">
        <v>178.07602436686528</v>
      </c>
      <c r="D81" s="21">
        <v>137.88284299649695</v>
      </c>
      <c r="E81" s="21">
        <v>135.73959161170077</v>
      </c>
      <c r="F81" s="18"/>
    </row>
    <row r="82" spans="1:6">
      <c r="A82" s="20">
        <v>44676</v>
      </c>
      <c r="B82" s="21">
        <v>142.41551897865861</v>
      </c>
      <c r="C82" s="21">
        <v>177.49107262093941</v>
      </c>
      <c r="D82" s="21">
        <v>130.36869252223389</v>
      </c>
      <c r="E82" s="21">
        <v>131.60656949283614</v>
      </c>
      <c r="F82" s="18"/>
    </row>
    <row r="83" spans="1:6">
      <c r="A83" s="20">
        <v>44677</v>
      </c>
      <c r="B83" s="21">
        <v>142.78240833362446</v>
      </c>
      <c r="C83" s="21">
        <v>181.04256536406083</v>
      </c>
      <c r="D83" s="21">
        <v>134.80842155300169</v>
      </c>
      <c r="E83" s="21">
        <v>131.52032665568487</v>
      </c>
      <c r="F83" s="18"/>
    </row>
    <row r="84" spans="1:6">
      <c r="A84" s="20">
        <v>44678</v>
      </c>
      <c r="B84" s="21">
        <v>143.41730906136675</v>
      </c>
      <c r="C84" s="21">
        <v>180.49939588570109</v>
      </c>
      <c r="D84" s="21">
        <v>135.47619911384692</v>
      </c>
      <c r="E84" s="21">
        <v>131.48715633370361</v>
      </c>
      <c r="F84" s="18"/>
    </row>
    <row r="85" spans="1:6">
      <c r="A85" s="20">
        <v>44679</v>
      </c>
      <c r="B85" s="21">
        <v>140.92714514149219</v>
      </c>
      <c r="C85" s="21">
        <v>179.49662146411387</v>
      </c>
      <c r="D85" s="21">
        <v>139.54898106910079</v>
      </c>
      <c r="E85" s="21">
        <v>130.18687971203832</v>
      </c>
      <c r="F85" s="18"/>
    </row>
    <row r="86" spans="1:6">
      <c r="A86" s="20">
        <v>44680</v>
      </c>
      <c r="B86" s="21">
        <v>140.98439028907552</v>
      </c>
      <c r="C86" s="21">
        <v>174.44096708861159</v>
      </c>
      <c r="D86" s="21">
        <v>140.72255054484359</v>
      </c>
      <c r="E86" s="21">
        <v>130.29965880677457</v>
      </c>
      <c r="F86" s="18"/>
    </row>
    <row r="87" spans="1:6">
      <c r="A87" s="20">
        <v>44683</v>
      </c>
      <c r="B87" s="21">
        <v>140.98439028907552</v>
      </c>
      <c r="C87" s="21">
        <v>174.39918482104545</v>
      </c>
      <c r="D87" s="21">
        <v>141.03991017772051</v>
      </c>
      <c r="E87" s="21">
        <v>130.29965880677457</v>
      </c>
      <c r="F87" s="18"/>
    </row>
    <row r="88" spans="1:6">
      <c r="A88" s="20">
        <v>44684</v>
      </c>
      <c r="B88" s="21">
        <v>135.56691768596275</v>
      </c>
      <c r="C88" s="21">
        <v>172.76967638596622</v>
      </c>
      <c r="D88" s="21">
        <v>137.81011474729596</v>
      </c>
      <c r="E88" s="21">
        <v>126.19317294549495</v>
      </c>
      <c r="F88" s="18"/>
    </row>
    <row r="89" spans="1:6">
      <c r="A89" s="20">
        <v>44685</v>
      </c>
      <c r="B89" s="21">
        <v>136.5218708297391</v>
      </c>
      <c r="C89" s="21">
        <v>178.15958890199758</v>
      </c>
      <c r="D89" s="21">
        <v>143.22175765374939</v>
      </c>
      <c r="E89" s="21">
        <v>125.70225218017235</v>
      </c>
      <c r="F89" s="18"/>
    </row>
    <row r="90" spans="1:6">
      <c r="A90" s="20">
        <v>44686</v>
      </c>
      <c r="B90" s="21">
        <v>135.63457104219759</v>
      </c>
      <c r="C90" s="21">
        <v>183.1734610099337</v>
      </c>
      <c r="D90" s="21">
        <v>145.73418808069172</v>
      </c>
      <c r="E90" s="21">
        <v>126.59121680927004</v>
      </c>
      <c r="F90" s="18"/>
    </row>
    <row r="91" spans="1:6">
      <c r="A91" s="20">
        <v>44687</v>
      </c>
      <c r="B91" s="21">
        <v>133.37859181698207</v>
      </c>
      <c r="C91" s="21">
        <v>183.34059008019824</v>
      </c>
      <c r="D91" s="21">
        <v>148.1011620092321</v>
      </c>
      <c r="E91" s="21">
        <v>125.09191825571722</v>
      </c>
      <c r="F91" s="18"/>
    </row>
    <row r="92" spans="1:6">
      <c r="A92" s="20">
        <v>44690</v>
      </c>
      <c r="B92" s="21">
        <v>129.28296171261152</v>
      </c>
      <c r="C92" s="21">
        <v>181.04256536406083</v>
      </c>
      <c r="D92" s="21">
        <v>138.76219364592674</v>
      </c>
      <c r="E92" s="21">
        <v>121.53605973932645</v>
      </c>
      <c r="F92" s="18"/>
    </row>
    <row r="93" spans="1:6">
      <c r="A93" s="20">
        <v>44691</v>
      </c>
      <c r="B93" s="21">
        <v>129.21791040853952</v>
      </c>
      <c r="C93" s="21">
        <v>181.04256536406083</v>
      </c>
      <c r="D93" s="21">
        <v>134.70263500870939</v>
      </c>
      <c r="E93" s="21">
        <v>124.057004209902</v>
      </c>
      <c r="F93" s="18"/>
    </row>
    <row r="94" spans="1:6">
      <c r="A94" s="20">
        <v>44692</v>
      </c>
      <c r="B94" s="21">
        <v>130.25352716936513</v>
      </c>
      <c r="C94" s="21">
        <v>185.30435665580654</v>
      </c>
      <c r="D94" s="21">
        <v>141.06305098428444</v>
      </c>
      <c r="E94" s="21">
        <v>124.28256239937454</v>
      </c>
      <c r="F94" s="18"/>
    </row>
    <row r="95" spans="1:6">
      <c r="A95" s="20">
        <v>44693</v>
      </c>
      <c r="B95" s="21">
        <v>127.71912836272159</v>
      </c>
      <c r="C95" s="21">
        <v>196.29309302569993</v>
      </c>
      <c r="D95" s="21">
        <v>142.11099893868013</v>
      </c>
      <c r="E95" s="21">
        <v>119.65861951518728</v>
      </c>
      <c r="F95" s="18"/>
    </row>
    <row r="96" spans="1:6">
      <c r="A96" s="20">
        <v>44694</v>
      </c>
      <c r="B96" s="21">
        <v>128.36443729911545</v>
      </c>
      <c r="C96" s="21">
        <v>195.08140726628201</v>
      </c>
      <c r="D96" s="21">
        <v>146.65982034324941</v>
      </c>
      <c r="E96" s="21">
        <v>120.26231937524616</v>
      </c>
      <c r="F96" s="18"/>
    </row>
    <row r="97" spans="1:6">
      <c r="A97" s="20">
        <v>44697</v>
      </c>
      <c r="B97" s="21">
        <v>129.53015666808494</v>
      </c>
      <c r="C97" s="21">
        <v>208.49351515501121</v>
      </c>
      <c r="D97" s="21">
        <v>150.26317450820616</v>
      </c>
      <c r="E97" s="21">
        <v>122.99555390650177</v>
      </c>
      <c r="F97" s="18"/>
    </row>
    <row r="98" spans="1:6">
      <c r="A98" s="20">
        <v>44698</v>
      </c>
      <c r="B98" s="21">
        <v>131.53113478133841</v>
      </c>
      <c r="C98" s="21">
        <v>213.50738726294733</v>
      </c>
      <c r="D98" s="21">
        <v>151.17558345272735</v>
      </c>
      <c r="E98" s="21">
        <v>124.66733813435712</v>
      </c>
      <c r="F98" s="18"/>
    </row>
    <row r="99" spans="1:6">
      <c r="A99" s="20">
        <v>44699</v>
      </c>
      <c r="B99" s="21">
        <v>129.89444397088792</v>
      </c>
      <c r="C99" s="21">
        <v>205.69410322808022</v>
      </c>
      <c r="D99" s="21">
        <v>146.02840690700472</v>
      </c>
      <c r="E99" s="21">
        <v>122.922579198143</v>
      </c>
      <c r="F99" s="18"/>
    </row>
    <row r="100" spans="1:6">
      <c r="A100" s="20">
        <v>44700</v>
      </c>
      <c r="B100" s="21">
        <v>133.2042543220692</v>
      </c>
      <c r="C100" s="21">
        <v>200.63844885257791</v>
      </c>
      <c r="D100" s="21">
        <v>147.86644811408357</v>
      </c>
      <c r="E100" s="21">
        <v>123.22111209597431</v>
      </c>
      <c r="F100" s="18"/>
    </row>
    <row r="101" spans="1:6">
      <c r="A101" s="20">
        <v>44701</v>
      </c>
      <c r="B101" s="21">
        <v>133.9978802317471</v>
      </c>
      <c r="C101" s="21">
        <v>195.33210087167885</v>
      </c>
      <c r="D101" s="21">
        <v>150.15077630489563</v>
      </c>
      <c r="E101" s="21">
        <v>125.74205656654986</v>
      </c>
      <c r="F101" s="18"/>
    </row>
    <row r="102" spans="1:6">
      <c r="A102" s="20">
        <v>44704</v>
      </c>
      <c r="B102" s="21">
        <v>134.97104774066361</v>
      </c>
      <c r="C102" s="21">
        <v>198.88359361480028</v>
      </c>
      <c r="D102" s="21">
        <v>151.06318524941676</v>
      </c>
      <c r="E102" s="21">
        <v>126.05385759317367</v>
      </c>
      <c r="F102" s="18"/>
    </row>
    <row r="103" spans="1:6">
      <c r="A103" s="20">
        <v>44705</v>
      </c>
      <c r="B103" s="21">
        <v>132.85297728008061</v>
      </c>
      <c r="C103" s="21">
        <v>192.99229388797531</v>
      </c>
      <c r="D103" s="21">
        <v>150.59375745911964</v>
      </c>
      <c r="E103" s="21">
        <v>125.52313244147355</v>
      </c>
      <c r="F103" s="18"/>
    </row>
    <row r="104" spans="1:6">
      <c r="A104" s="20">
        <v>44706</v>
      </c>
      <c r="B104" s="21">
        <v>131.7236866413914</v>
      </c>
      <c r="C104" s="21">
        <v>191.90595493125582</v>
      </c>
      <c r="D104" s="21">
        <v>150.87475296739606</v>
      </c>
      <c r="E104" s="21">
        <v>123.22111209597431</v>
      </c>
      <c r="F104" s="18"/>
    </row>
    <row r="105" spans="1:6">
      <c r="A105" s="20">
        <v>44707</v>
      </c>
      <c r="B105" s="21">
        <v>131.64822712866794</v>
      </c>
      <c r="C105" s="21">
        <v>191.07030957993311</v>
      </c>
      <c r="D105" s="21">
        <v>153.99876185352835</v>
      </c>
      <c r="E105" s="21">
        <v>124.17641736903451</v>
      </c>
      <c r="F105" s="18"/>
    </row>
    <row r="106" spans="1:6">
      <c r="A106" s="20">
        <v>44708</v>
      </c>
      <c r="B106" s="21">
        <v>133.35777539967901</v>
      </c>
      <c r="C106" s="21">
        <v>193.45189883120278</v>
      </c>
      <c r="D106" s="21">
        <v>155.05001563743315</v>
      </c>
      <c r="E106" s="21">
        <v>124.49485246005459</v>
      </c>
      <c r="F106" s="18"/>
    </row>
    <row r="107" spans="1:6">
      <c r="A107" s="20">
        <v>44711</v>
      </c>
      <c r="B107" s="21">
        <v>133.35777539967901</v>
      </c>
      <c r="C107" s="21">
        <v>193.45189883120278</v>
      </c>
      <c r="D107" s="21">
        <v>156.77565864120143</v>
      </c>
      <c r="E107" s="21">
        <v>126.31922016902372</v>
      </c>
      <c r="F107" s="18"/>
    </row>
    <row r="108" spans="1:6">
      <c r="A108" s="20">
        <v>44712</v>
      </c>
      <c r="B108" s="21">
        <v>132.23889296964131</v>
      </c>
      <c r="C108" s="21">
        <v>181.75286391268511</v>
      </c>
      <c r="D108" s="21">
        <v>157.91286399234374</v>
      </c>
      <c r="E108" s="21">
        <v>126.05385759317367</v>
      </c>
      <c r="F108" s="18"/>
    </row>
    <row r="109" spans="1:6">
      <c r="A109" s="20">
        <v>44713</v>
      </c>
      <c r="B109" s="21">
        <v>131.21888852179299</v>
      </c>
      <c r="C109" s="21">
        <v>174.02314441295024</v>
      </c>
      <c r="D109" s="21">
        <v>157.42029539548267</v>
      </c>
      <c r="E109" s="21">
        <v>125.45015773311479</v>
      </c>
      <c r="F109" s="18"/>
    </row>
    <row r="110" spans="1:6">
      <c r="A110" s="20">
        <v>44714</v>
      </c>
      <c r="B110" s="21">
        <v>131.21888852179299</v>
      </c>
      <c r="C110" s="21">
        <v>176.86433860744739</v>
      </c>
      <c r="D110" s="21">
        <v>158.48477249742402</v>
      </c>
      <c r="E110" s="21">
        <v>125.45015773311479</v>
      </c>
      <c r="F110" s="18"/>
    </row>
    <row r="111" spans="1:6">
      <c r="A111" s="20">
        <v>44715</v>
      </c>
      <c r="B111" s="21">
        <v>131.21888852179299</v>
      </c>
      <c r="C111" s="21">
        <v>173.81423307511957</v>
      </c>
      <c r="D111" s="21">
        <v>159.80710430107789</v>
      </c>
      <c r="E111" s="21">
        <v>125.45015773311479</v>
      </c>
      <c r="F111" s="18"/>
    </row>
    <row r="112" spans="1:6">
      <c r="A112" s="20">
        <v>44718</v>
      </c>
      <c r="B112" s="21">
        <v>134.42721883862203</v>
      </c>
      <c r="C112" s="21">
        <v>182.67207379914007</v>
      </c>
      <c r="D112" s="21">
        <v>160.64678499639811</v>
      </c>
      <c r="E112" s="21">
        <v>128.86006683278802</v>
      </c>
      <c r="F112" s="18"/>
    </row>
    <row r="113" spans="1:6">
      <c r="A113" s="20">
        <v>44719</v>
      </c>
      <c r="B113" s="21">
        <v>133.78971605871681</v>
      </c>
      <c r="C113" s="21">
        <v>179.12058105601864</v>
      </c>
      <c r="D113" s="21">
        <v>162.28647643292888</v>
      </c>
      <c r="E113" s="21">
        <v>127.53325395353774</v>
      </c>
      <c r="F113" s="18"/>
    </row>
    <row r="114" spans="1:6">
      <c r="A114" s="20">
        <v>44720</v>
      </c>
      <c r="B114" s="21">
        <v>134.47405577755382</v>
      </c>
      <c r="C114" s="21">
        <v>179.62196826681227</v>
      </c>
      <c r="D114" s="21">
        <v>165.506354374826</v>
      </c>
      <c r="E114" s="21">
        <v>128.59470425693797</v>
      </c>
      <c r="F114" s="18"/>
    </row>
    <row r="115" spans="1:6">
      <c r="A115" s="20">
        <v>44721</v>
      </c>
      <c r="B115" s="21">
        <v>132.1712396134065</v>
      </c>
      <c r="C115" s="21">
        <v>179.03701652088637</v>
      </c>
      <c r="D115" s="21">
        <v>165.72453912242892</v>
      </c>
      <c r="E115" s="21">
        <v>127.77208027180281</v>
      </c>
      <c r="F115" s="18"/>
    </row>
    <row r="116" spans="1:6">
      <c r="A116" s="20">
        <v>44722</v>
      </c>
      <c r="B116" s="21">
        <v>129.18668578258502</v>
      </c>
      <c r="C116" s="21">
        <v>178.95345198575413</v>
      </c>
      <c r="D116" s="21">
        <v>164.01873109571542</v>
      </c>
      <c r="E116" s="21">
        <v>126.53814429410002</v>
      </c>
      <c r="F116" s="18"/>
    </row>
    <row r="117" spans="1:6">
      <c r="A117" s="20">
        <v>44725</v>
      </c>
      <c r="B117" s="21">
        <v>126.36085713369908</v>
      </c>
      <c r="C117" s="21">
        <v>178.99523425332023</v>
      </c>
      <c r="D117" s="21">
        <v>164.57411045325009</v>
      </c>
      <c r="E117" s="21">
        <v>123.26091648235182</v>
      </c>
      <c r="F117" s="18"/>
    </row>
    <row r="118" spans="1:6">
      <c r="A118" s="20">
        <v>44726</v>
      </c>
      <c r="B118" s="21">
        <v>124.59666576726755</v>
      </c>
      <c r="C118" s="21">
        <v>175.5273060453311</v>
      </c>
      <c r="D118" s="21">
        <v>165.95264135855922</v>
      </c>
      <c r="E118" s="21">
        <v>122.90267700495423</v>
      </c>
      <c r="F118" s="18"/>
    </row>
    <row r="119" spans="1:6">
      <c r="A119" s="20">
        <v>44727</v>
      </c>
      <c r="B119" s="21">
        <v>125.44233272020303</v>
      </c>
      <c r="C119" s="21">
        <v>175.48552377776494</v>
      </c>
      <c r="D119" s="21">
        <v>160.98728543583897</v>
      </c>
      <c r="E119" s="21">
        <v>122.82306823219922</v>
      </c>
      <c r="F119" s="18"/>
    </row>
    <row r="120" spans="1:6">
      <c r="A120" s="20">
        <v>44728</v>
      </c>
      <c r="B120" s="21">
        <v>122.67114716673757</v>
      </c>
      <c r="C120" s="21">
        <v>180.20692001273815</v>
      </c>
      <c r="D120" s="21">
        <v>159.91289084537021</v>
      </c>
      <c r="E120" s="21">
        <v>120.80631265573878</v>
      </c>
      <c r="F120" s="18"/>
    </row>
    <row r="121" spans="1:6">
      <c r="A121" s="20">
        <v>44729</v>
      </c>
      <c r="B121" s="21">
        <v>121.85410278759376</v>
      </c>
      <c r="C121" s="21">
        <v>172.85324092109849</v>
      </c>
      <c r="D121" s="21">
        <v>152.30287131534226</v>
      </c>
      <c r="E121" s="21">
        <v>120.75324014056876</v>
      </c>
      <c r="F121" s="18"/>
    </row>
    <row r="122" spans="1:6">
      <c r="A122" s="20">
        <v>44732</v>
      </c>
      <c r="B122" s="21">
        <v>121.85410278759376</v>
      </c>
      <c r="C122" s="21">
        <v>172.85324092109849</v>
      </c>
      <c r="D122" s="21">
        <v>151.61525877744225</v>
      </c>
      <c r="E122" s="21">
        <v>117.75464303346313</v>
      </c>
      <c r="F122" s="18"/>
    </row>
    <row r="123" spans="1:6">
      <c r="A123" s="20">
        <v>44733</v>
      </c>
      <c r="B123" s="21">
        <v>123.08487346063524</v>
      </c>
      <c r="C123" s="21">
        <v>162.99262577549075</v>
      </c>
      <c r="D123" s="21">
        <v>152.86155650238601</v>
      </c>
      <c r="E123" s="21">
        <v>119.41315913252598</v>
      </c>
      <c r="F123" s="18"/>
    </row>
    <row r="124" spans="1:6">
      <c r="A124" s="20">
        <v>44734</v>
      </c>
      <c r="B124" s="21">
        <v>119.92077803057515</v>
      </c>
      <c r="C124" s="21">
        <v>163.20153711332139</v>
      </c>
      <c r="D124" s="21">
        <v>148.31273509781673</v>
      </c>
      <c r="E124" s="21">
        <v>115.81749622975769</v>
      </c>
      <c r="F124" s="18"/>
    </row>
    <row r="125" spans="1:6">
      <c r="A125" s="20">
        <v>44735</v>
      </c>
      <c r="B125" s="21">
        <v>117.29010329390512</v>
      </c>
      <c r="C125" s="21">
        <v>156.64172110543828</v>
      </c>
      <c r="D125" s="21">
        <v>147.71107412715423</v>
      </c>
      <c r="E125" s="21">
        <v>113.81400878208976</v>
      </c>
      <c r="F125" s="18"/>
    </row>
    <row r="126" spans="1:6">
      <c r="A126" s="20">
        <v>44736</v>
      </c>
      <c r="B126" s="21">
        <v>115.41142163230695</v>
      </c>
      <c r="C126" s="21">
        <v>154.38547865686704</v>
      </c>
      <c r="D126" s="21">
        <v>151.76732693486247</v>
      </c>
      <c r="E126" s="21">
        <v>109.86674046632015</v>
      </c>
      <c r="F126" s="18"/>
    </row>
    <row r="127" spans="1:6">
      <c r="A127" s="20">
        <v>44739</v>
      </c>
      <c r="B127" s="21">
        <v>116.58234510560222</v>
      </c>
      <c r="C127" s="21">
        <v>151.08467951914238</v>
      </c>
      <c r="D127" s="21">
        <v>152.21691974810477</v>
      </c>
      <c r="E127" s="21">
        <v>110.82867980377662</v>
      </c>
      <c r="F127" s="18"/>
    </row>
    <row r="128" spans="1:6">
      <c r="A128" s="20">
        <v>44740</v>
      </c>
      <c r="B128" s="21">
        <v>116.29611936768558</v>
      </c>
      <c r="C128" s="21">
        <v>153.96765598120567</v>
      </c>
      <c r="D128" s="21">
        <v>155.13266137516152</v>
      </c>
      <c r="E128" s="21">
        <v>112.80563099385954</v>
      </c>
      <c r="F128" s="18"/>
    </row>
    <row r="129" spans="1:6">
      <c r="A129" s="20">
        <v>44741</v>
      </c>
      <c r="B129" s="21">
        <v>116.47566096692418</v>
      </c>
      <c r="C129" s="21">
        <v>153.00666382718458</v>
      </c>
      <c r="D129" s="21">
        <v>154.97067572921389</v>
      </c>
      <c r="E129" s="21">
        <v>112.06261578147938</v>
      </c>
      <c r="F129" s="18"/>
    </row>
    <row r="130" spans="1:6">
      <c r="A130" s="20">
        <v>44742</v>
      </c>
      <c r="B130" s="21">
        <v>113.94646626460643</v>
      </c>
      <c r="C130" s="21">
        <v>145.19337979231744</v>
      </c>
      <c r="D130" s="21">
        <v>149.5788677998153</v>
      </c>
      <c r="E130" s="21">
        <v>109.39572189418629</v>
      </c>
      <c r="F130" s="18"/>
    </row>
    <row r="131" spans="1:6">
      <c r="A131" s="20">
        <v>44743</v>
      </c>
      <c r="B131" s="21">
        <v>112.00013124677342</v>
      </c>
      <c r="C131" s="21">
        <v>138.92603965739724</v>
      </c>
      <c r="D131" s="21">
        <v>152.03509912510233</v>
      </c>
      <c r="E131" s="21">
        <v>105.81996118460677</v>
      </c>
      <c r="F131" s="18"/>
    </row>
    <row r="132" spans="1:6">
      <c r="A132" s="20">
        <v>44746</v>
      </c>
      <c r="B132" s="21">
        <v>112.00013124677342</v>
      </c>
      <c r="C132" s="21">
        <v>138.92603965739724</v>
      </c>
      <c r="D132" s="21">
        <v>154.23678157818603</v>
      </c>
      <c r="E132" s="21">
        <v>106.62268297655319</v>
      </c>
      <c r="F132" s="18"/>
    </row>
    <row r="133" spans="1:6">
      <c r="A133" s="20">
        <v>44747</v>
      </c>
      <c r="B133" s="21">
        <v>109.27578263223975</v>
      </c>
      <c r="C133" s="21">
        <v>132.65869952247706</v>
      </c>
      <c r="D133" s="21">
        <v>140.78866713502629</v>
      </c>
      <c r="E133" s="21">
        <v>103.58428148307004</v>
      </c>
      <c r="F133" s="18"/>
    </row>
    <row r="134" spans="1:6">
      <c r="A134" s="20">
        <v>44748</v>
      </c>
      <c r="B134" s="21">
        <v>108.4040951576755</v>
      </c>
      <c r="C134" s="21">
        <v>132.40800591708026</v>
      </c>
      <c r="D134" s="21">
        <v>137.8696196784604</v>
      </c>
      <c r="E134" s="21">
        <v>99.849303227980471</v>
      </c>
      <c r="F134" s="18"/>
    </row>
    <row r="135" spans="1:6">
      <c r="A135" s="20">
        <v>44749</v>
      </c>
      <c r="B135" s="21">
        <v>110.92548370350465</v>
      </c>
      <c r="C135" s="21">
        <v>137.79791843311162</v>
      </c>
      <c r="D135" s="21">
        <v>143.73416122766528</v>
      </c>
      <c r="E135" s="21">
        <v>103.95578908926011</v>
      </c>
      <c r="F135" s="18"/>
    </row>
    <row r="136" spans="1:6">
      <c r="A136" s="20">
        <v>44750</v>
      </c>
      <c r="B136" s="21">
        <v>110.51956356609563</v>
      </c>
      <c r="C136" s="21">
        <v>146.94823503009508</v>
      </c>
      <c r="D136" s="21">
        <v>145.88295040860277</v>
      </c>
      <c r="E136" s="21">
        <v>103.35872329359748</v>
      </c>
      <c r="F136" s="18"/>
    </row>
    <row r="137" spans="1:6">
      <c r="A137" s="20">
        <v>44753</v>
      </c>
      <c r="B137" s="21">
        <v>108.36766642739522</v>
      </c>
      <c r="C137" s="21">
        <v>141.01515303570397</v>
      </c>
      <c r="D137" s="21">
        <v>144.58375941151286</v>
      </c>
      <c r="E137" s="21">
        <v>101.14294578524949</v>
      </c>
      <c r="F137" s="18"/>
    </row>
    <row r="138" spans="1:6">
      <c r="A138" s="20">
        <v>44754</v>
      </c>
      <c r="B138" s="21">
        <v>106.4213314095622</v>
      </c>
      <c r="C138" s="21">
        <v>133.95394981702725</v>
      </c>
      <c r="D138" s="21">
        <v>135.31751929740844</v>
      </c>
      <c r="E138" s="21">
        <v>97.792743265142519</v>
      </c>
      <c r="F138" s="18"/>
    </row>
    <row r="139" spans="1:6">
      <c r="A139" s="20">
        <v>44755</v>
      </c>
      <c r="B139" s="21">
        <v>105.90872713347514</v>
      </c>
      <c r="C139" s="21">
        <v>133.41078033866748</v>
      </c>
      <c r="D139" s="21">
        <v>135.4563641367921</v>
      </c>
      <c r="E139" s="21">
        <v>96.419491935118472</v>
      </c>
      <c r="F139" s="18"/>
    </row>
    <row r="140" spans="1:6">
      <c r="A140" s="20">
        <v>44756</v>
      </c>
      <c r="B140" s="21">
        <v>103.23902161436196</v>
      </c>
      <c r="C140" s="21">
        <v>132.74226405760933</v>
      </c>
      <c r="D140" s="21">
        <v>133.40013818211034</v>
      </c>
      <c r="E140" s="21">
        <v>95.742817366700834</v>
      </c>
      <c r="F140" s="18"/>
    </row>
    <row r="141" spans="1:6">
      <c r="A141" s="20">
        <v>44757</v>
      </c>
      <c r="B141" s="21">
        <v>103.858310029127</v>
      </c>
      <c r="C141" s="21">
        <v>129.81750532797994</v>
      </c>
      <c r="D141" s="21">
        <v>138.02168783588058</v>
      </c>
      <c r="E141" s="21">
        <v>92.876901547520205</v>
      </c>
      <c r="F141" s="18"/>
    </row>
    <row r="142" spans="1:6">
      <c r="A142" s="20">
        <v>44760</v>
      </c>
      <c r="B142" s="21">
        <v>107.64169387395215</v>
      </c>
      <c r="C142" s="21">
        <v>135.83415185750329</v>
      </c>
      <c r="D142" s="21">
        <v>143.87300606704892</v>
      </c>
      <c r="E142" s="21">
        <v>97.122702761121133</v>
      </c>
      <c r="F142" s="18"/>
    </row>
    <row r="143" spans="1:6">
      <c r="A143" s="20">
        <v>44761</v>
      </c>
      <c r="B143" s="21">
        <v>105.93995175942969</v>
      </c>
      <c r="C143" s="21">
        <v>135.75058732237102</v>
      </c>
      <c r="D143" s="21">
        <v>143.85978274901237</v>
      </c>
      <c r="E143" s="21">
        <v>96.611879802609764</v>
      </c>
      <c r="F143" s="18"/>
    </row>
    <row r="144" spans="1:6">
      <c r="A144" s="20">
        <v>44762</v>
      </c>
      <c r="B144" s="21">
        <v>107.96695039431195</v>
      </c>
      <c r="C144" s="21">
        <v>136.96227308178891</v>
      </c>
      <c r="D144" s="21">
        <v>142.67960161425131</v>
      </c>
      <c r="E144" s="21">
        <v>97.799377329538771</v>
      </c>
      <c r="F144" s="18"/>
    </row>
    <row r="145" spans="1:6">
      <c r="A145" s="20">
        <v>44763</v>
      </c>
      <c r="B145" s="21">
        <v>107.32424351008099</v>
      </c>
      <c r="C145" s="21">
        <v>134.7478129007838</v>
      </c>
      <c r="D145" s="21">
        <v>139.063024131258</v>
      </c>
      <c r="E145" s="21">
        <v>95.948473362984615</v>
      </c>
      <c r="F145" s="18"/>
    </row>
    <row r="146" spans="1:6">
      <c r="A146" s="20">
        <v>44764</v>
      </c>
      <c r="B146" s="21">
        <v>109.55680426583064</v>
      </c>
      <c r="C146" s="21">
        <v>126.85096433078438</v>
      </c>
      <c r="D146" s="21">
        <v>137.39358022914502</v>
      </c>
      <c r="E146" s="21">
        <v>97.812645458331275</v>
      </c>
      <c r="F146" s="18"/>
    </row>
    <row r="147" spans="1:6">
      <c r="A147" s="20">
        <v>44767</v>
      </c>
      <c r="B147" s="21">
        <v>108.62006548719441</v>
      </c>
      <c r="C147" s="21">
        <v>128.68938410369429</v>
      </c>
      <c r="D147" s="21">
        <v>137.66465824889403</v>
      </c>
      <c r="E147" s="21">
        <v>98.821023246561495</v>
      </c>
      <c r="F147" s="18"/>
    </row>
    <row r="148" spans="1:6">
      <c r="A148" s="20">
        <v>44768</v>
      </c>
      <c r="B148" s="21">
        <v>109.09103692867539</v>
      </c>
      <c r="C148" s="21">
        <v>134.32999022512246</v>
      </c>
      <c r="D148" s="21">
        <v>135.12578118587862</v>
      </c>
      <c r="E148" s="21">
        <v>100.72499972828565</v>
      </c>
      <c r="F148" s="18"/>
    </row>
    <row r="149" spans="1:6">
      <c r="A149" s="20">
        <v>44769</v>
      </c>
      <c r="B149" s="21">
        <v>109.80660127346695</v>
      </c>
      <c r="C149" s="21">
        <v>132.07374777655119</v>
      </c>
      <c r="D149" s="21">
        <v>137.38035691110849</v>
      </c>
      <c r="E149" s="21">
        <v>100.20090864098179</v>
      </c>
      <c r="F149" s="18"/>
    </row>
    <row r="150" spans="1:6">
      <c r="A150" s="20">
        <v>44770</v>
      </c>
      <c r="B150" s="21">
        <v>111.49273107501214</v>
      </c>
      <c r="C150" s="21">
        <v>136.54445040612759</v>
      </c>
      <c r="D150" s="21">
        <v>137.66796407840317</v>
      </c>
      <c r="E150" s="21">
        <v>102.32380924778226</v>
      </c>
      <c r="F150" s="18"/>
    </row>
    <row r="151" spans="1:6">
      <c r="A151" s="20">
        <v>44771</v>
      </c>
      <c r="B151" s="21">
        <v>114.45126438420483</v>
      </c>
      <c r="C151" s="21">
        <v>134.9985065061806</v>
      </c>
      <c r="D151" s="21">
        <v>140.66304561367917</v>
      </c>
      <c r="E151" s="21">
        <v>103.49803864591878</v>
      </c>
      <c r="F151" s="18"/>
    </row>
    <row r="152" spans="1:6">
      <c r="A152" s="20">
        <v>44774</v>
      </c>
      <c r="B152" s="21">
        <v>113.01493159029596</v>
      </c>
      <c r="C152" s="21">
        <v>133.74503847919655</v>
      </c>
      <c r="D152" s="21">
        <v>132.70260815568292</v>
      </c>
      <c r="E152" s="21">
        <v>105.22289538894414</v>
      </c>
      <c r="F152" s="18"/>
    </row>
    <row r="153" spans="1:6">
      <c r="A153" s="20">
        <v>44775</v>
      </c>
      <c r="B153" s="21">
        <v>112.0131415075878</v>
      </c>
      <c r="C153" s="21">
        <v>129.48324718745084</v>
      </c>
      <c r="D153" s="21">
        <v>132.64640905402766</v>
      </c>
      <c r="E153" s="21">
        <v>103.74349902858006</v>
      </c>
      <c r="F153" s="18"/>
    </row>
    <row r="154" spans="1:6">
      <c r="A154" s="20">
        <v>44776</v>
      </c>
      <c r="B154" s="21">
        <v>110.39466506227747</v>
      </c>
      <c r="C154" s="21">
        <v>127.64482741454093</v>
      </c>
      <c r="D154" s="21">
        <v>128.2827141019699</v>
      </c>
      <c r="E154" s="21">
        <v>103.14643323291743</v>
      </c>
      <c r="F154" s="18"/>
    </row>
    <row r="155" spans="1:6">
      <c r="A155" s="20">
        <v>44777</v>
      </c>
      <c r="B155" s="21">
        <v>111.69048703939089</v>
      </c>
      <c r="C155" s="21">
        <v>130.778497482001</v>
      </c>
      <c r="D155" s="21">
        <v>123.45289718912423</v>
      </c>
      <c r="E155" s="21">
        <v>101.39504023230705</v>
      </c>
      <c r="F155" s="18"/>
    </row>
    <row r="156" spans="1:6">
      <c r="A156" s="20">
        <v>44778</v>
      </c>
      <c r="B156" s="21">
        <v>112.9993192773187</v>
      </c>
      <c r="C156" s="21">
        <v>129.65037625771538</v>
      </c>
      <c r="D156" s="21">
        <v>125.74383703895451</v>
      </c>
      <c r="E156" s="21">
        <v>103.89608250969384</v>
      </c>
      <c r="F156" s="18"/>
    </row>
    <row r="157" spans="1:6">
      <c r="A157" s="20">
        <v>44781</v>
      </c>
      <c r="B157" s="21">
        <v>114.00891551651551</v>
      </c>
      <c r="C157" s="21">
        <v>130.31889253877353</v>
      </c>
      <c r="D157" s="21">
        <v>128.46122889546322</v>
      </c>
      <c r="E157" s="21">
        <v>103.95578908926011</v>
      </c>
      <c r="F157" s="18"/>
    </row>
    <row r="158" spans="1:6">
      <c r="A158" s="20">
        <v>44782</v>
      </c>
      <c r="B158" s="21">
        <v>114.96126660812898</v>
      </c>
      <c r="C158" s="21">
        <v>130.61136841173649</v>
      </c>
      <c r="D158" s="21">
        <v>128.51742799711846</v>
      </c>
      <c r="E158" s="21">
        <v>105.76688866943675</v>
      </c>
      <c r="F158" s="18"/>
    </row>
    <row r="159" spans="1:6">
      <c r="A159" s="20">
        <v>44783</v>
      </c>
      <c r="B159" s="21">
        <v>116.16601675954166</v>
      </c>
      <c r="C159" s="21">
        <v>133.66147394406431</v>
      </c>
      <c r="D159" s="21">
        <v>127.11575628524538</v>
      </c>
      <c r="E159" s="21">
        <v>105.82659524900302</v>
      </c>
      <c r="F159" s="18"/>
    </row>
    <row r="160" spans="1:6">
      <c r="A160" s="20">
        <v>44784</v>
      </c>
      <c r="B160" s="21">
        <v>118.02648405599969</v>
      </c>
      <c r="C160" s="21">
        <v>135.49989371697421</v>
      </c>
      <c r="D160" s="21">
        <v>131.52573285043101</v>
      </c>
      <c r="E160" s="21">
        <v>108.00256837097351</v>
      </c>
      <c r="F160" s="18"/>
    </row>
    <row r="161" spans="1:6">
      <c r="A161" s="20">
        <v>44785</v>
      </c>
      <c r="B161" s="21">
        <v>115.47907498854177</v>
      </c>
      <c r="C161" s="21">
        <v>134.70603063321767</v>
      </c>
      <c r="D161" s="21">
        <v>128.98354995790646</v>
      </c>
      <c r="E161" s="21">
        <v>107.00745871153579</v>
      </c>
      <c r="F161" s="18"/>
    </row>
    <row r="162" spans="1:6">
      <c r="A162" s="20">
        <v>44788</v>
      </c>
      <c r="B162" s="21">
        <v>113.45207635365952</v>
      </c>
      <c r="C162" s="21">
        <v>133.82860301432885</v>
      </c>
      <c r="D162" s="21">
        <v>123.57521288096218</v>
      </c>
      <c r="E162" s="21">
        <v>104.36046701743145</v>
      </c>
      <c r="F162" s="18"/>
    </row>
    <row r="163" spans="1:6">
      <c r="A163" s="20">
        <v>44789</v>
      </c>
      <c r="B163" s="21">
        <v>113.87621085620871</v>
      </c>
      <c r="C163" s="21">
        <v>131.36344922792691</v>
      </c>
      <c r="D163" s="21">
        <v>120.81153941132561</v>
      </c>
      <c r="E163" s="21">
        <v>106.03888530968307</v>
      </c>
      <c r="F163" s="18"/>
    </row>
    <row r="164" spans="1:6">
      <c r="A164" s="20">
        <v>44790</v>
      </c>
      <c r="B164" s="21">
        <v>113.07477879004217</v>
      </c>
      <c r="C164" s="21">
        <v>127.56126287940866</v>
      </c>
      <c r="D164" s="21">
        <v>119.93549459140493</v>
      </c>
      <c r="E164" s="21">
        <v>105.54796454436047</v>
      </c>
      <c r="F164" s="18"/>
    </row>
    <row r="165" spans="1:6">
      <c r="A165" s="20">
        <v>44791</v>
      </c>
      <c r="B165" s="21">
        <v>113.32717784984136</v>
      </c>
      <c r="C165" s="21">
        <v>122.25491489850957</v>
      </c>
      <c r="D165" s="21">
        <v>123.49256714323383</v>
      </c>
      <c r="E165" s="21">
        <v>106.41039291587316</v>
      </c>
      <c r="F165" s="18"/>
    </row>
    <row r="166" spans="1:6">
      <c r="A166" s="20">
        <v>44792</v>
      </c>
      <c r="B166" s="21">
        <v>113.58998511829211</v>
      </c>
      <c r="C166" s="21">
        <v>125.88997217676328</v>
      </c>
      <c r="D166" s="21">
        <v>124.16365053358815</v>
      </c>
      <c r="E166" s="21">
        <v>106.82170490844074</v>
      </c>
      <c r="F166" s="18"/>
    </row>
    <row r="167" spans="1:6">
      <c r="A167" s="20">
        <v>44795</v>
      </c>
      <c r="B167" s="21">
        <v>113.44427019717091</v>
      </c>
      <c r="C167" s="21">
        <v>128.77294863882656</v>
      </c>
      <c r="D167" s="21">
        <v>121.6578317656641</v>
      </c>
      <c r="E167" s="21">
        <v>106.68902362051571</v>
      </c>
      <c r="F167" s="18"/>
    </row>
    <row r="168" spans="1:6">
      <c r="A168" s="20">
        <v>44796</v>
      </c>
      <c r="B168" s="21">
        <v>114.11299760303064</v>
      </c>
      <c r="C168" s="21">
        <v>130.82027974956716</v>
      </c>
      <c r="D168" s="21">
        <v>127.39675179352183</v>
      </c>
      <c r="E168" s="21">
        <v>107.47847728366963</v>
      </c>
      <c r="F168" s="18"/>
    </row>
    <row r="169" spans="1:6">
      <c r="A169" s="20">
        <v>44797</v>
      </c>
      <c r="B169" s="21">
        <v>113.51972970989436</v>
      </c>
      <c r="C169" s="21">
        <v>132.86761086030774</v>
      </c>
      <c r="D169" s="21">
        <v>128.52403965613675</v>
      </c>
      <c r="E169" s="21">
        <v>106.56297639698693</v>
      </c>
      <c r="F169" s="18"/>
    </row>
    <row r="170" spans="1:6">
      <c r="A170" s="20">
        <v>44798</v>
      </c>
      <c r="B170" s="21">
        <v>114.43044796690181</v>
      </c>
      <c r="C170" s="21">
        <v>128.64760183612816</v>
      </c>
      <c r="D170" s="21">
        <v>127.60832488210644</v>
      </c>
      <c r="E170" s="21">
        <v>108.20159030286105</v>
      </c>
      <c r="F170" s="18"/>
    </row>
    <row r="171" spans="1:6">
      <c r="A171" s="20">
        <v>44799</v>
      </c>
      <c r="B171" s="21">
        <v>115.62478990966297</v>
      </c>
      <c r="C171" s="21">
        <v>131.15453789009624</v>
      </c>
      <c r="D171" s="21">
        <v>126.7455033802223</v>
      </c>
      <c r="E171" s="21">
        <v>110.32449090966151</v>
      </c>
      <c r="F171" s="18"/>
    </row>
    <row r="172" spans="1:6">
      <c r="A172" s="20">
        <v>44802</v>
      </c>
      <c r="B172" s="21">
        <v>115.62478990966297</v>
      </c>
      <c r="C172" s="21">
        <v>137.0458376169212</v>
      </c>
      <c r="D172" s="21">
        <v>129.35710869243869</v>
      </c>
      <c r="E172" s="21">
        <v>110.32449090966151</v>
      </c>
      <c r="F172" s="18"/>
    </row>
    <row r="173" spans="1:6">
      <c r="A173" s="20">
        <v>44803</v>
      </c>
      <c r="B173" s="21">
        <v>111.81018143888328</v>
      </c>
      <c r="C173" s="21">
        <v>133.41078033866748</v>
      </c>
      <c r="D173" s="21">
        <v>126.48434284900067</v>
      </c>
      <c r="E173" s="21">
        <v>104.95753281309408</v>
      </c>
      <c r="F173" s="18"/>
    </row>
    <row r="174" spans="1:6">
      <c r="A174" s="20">
        <v>44804</v>
      </c>
      <c r="B174" s="21">
        <v>110.86303445159555</v>
      </c>
      <c r="C174" s="21">
        <v>135.20741784401127</v>
      </c>
      <c r="D174" s="21">
        <v>123.12892589722901</v>
      </c>
      <c r="E174" s="21">
        <v>102.44322240691478</v>
      </c>
      <c r="F174" s="18"/>
    </row>
    <row r="175" spans="1:6">
      <c r="A175" s="20">
        <v>44805</v>
      </c>
      <c r="B175" s="21">
        <v>107.30082504061509</v>
      </c>
      <c r="C175" s="21">
        <v>129.60859399014925</v>
      </c>
      <c r="D175" s="21">
        <v>118.44787131229435</v>
      </c>
      <c r="E175" s="21">
        <v>102.19112795985723</v>
      </c>
      <c r="F175" s="18"/>
    </row>
    <row r="176" spans="1:6">
      <c r="A176" s="20">
        <v>44806</v>
      </c>
      <c r="B176" s="21">
        <v>107.131691650028</v>
      </c>
      <c r="C176" s="21">
        <v>132.53335271977866</v>
      </c>
      <c r="D176" s="21">
        <v>119.62474661754629</v>
      </c>
      <c r="E176" s="21">
        <v>100.6652931487194</v>
      </c>
      <c r="F176" s="18"/>
    </row>
    <row r="177" spans="1:6">
      <c r="A177" s="20">
        <v>44809</v>
      </c>
      <c r="B177" s="21">
        <v>107.131691650028</v>
      </c>
      <c r="C177" s="21">
        <v>132.53335271977866</v>
      </c>
      <c r="D177" s="21">
        <v>119.92888293238666</v>
      </c>
      <c r="E177" s="21">
        <v>101.53435558462833</v>
      </c>
      <c r="F177" s="18"/>
    </row>
    <row r="178" spans="1:6">
      <c r="A178" s="20">
        <v>44810</v>
      </c>
      <c r="B178" s="21">
        <v>107.4803666398537</v>
      </c>
      <c r="C178" s="21">
        <v>133.70325621163045</v>
      </c>
      <c r="D178" s="21">
        <v>118.34208476800205</v>
      </c>
      <c r="E178" s="21">
        <v>102.25746860381975</v>
      </c>
      <c r="F178" s="18"/>
    </row>
    <row r="179" spans="1:6">
      <c r="A179" s="20">
        <v>44811</v>
      </c>
      <c r="B179" s="21">
        <v>106.57745453933489</v>
      </c>
      <c r="C179" s="21">
        <v>138.13217657364069</v>
      </c>
      <c r="D179" s="21">
        <v>112.45109658272409</v>
      </c>
      <c r="E179" s="21">
        <v>102.56263556604732</v>
      </c>
      <c r="F179" s="18"/>
    </row>
    <row r="180" spans="1:6">
      <c r="A180" s="20">
        <v>44812</v>
      </c>
      <c r="B180" s="21">
        <v>108.19332893248237</v>
      </c>
      <c r="C180" s="21">
        <v>135.45811144940808</v>
      </c>
      <c r="D180" s="21">
        <v>113.22135485835247</v>
      </c>
      <c r="E180" s="21">
        <v>104.89782623352781</v>
      </c>
      <c r="F180" s="18"/>
    </row>
    <row r="181" spans="1:6">
      <c r="A181" s="20">
        <v>44813</v>
      </c>
      <c r="B181" s="21">
        <v>109.47353859661852</v>
      </c>
      <c r="C181" s="21">
        <v>142.60287920321707</v>
      </c>
      <c r="D181" s="21">
        <v>117.25446685949676</v>
      </c>
      <c r="E181" s="21">
        <v>105.94600840813555</v>
      </c>
      <c r="F181" s="18"/>
    </row>
    <row r="182" spans="1:6">
      <c r="A182" s="20">
        <v>44816</v>
      </c>
      <c r="B182" s="21">
        <v>110.95670832945919</v>
      </c>
      <c r="C182" s="21">
        <v>140.59733036004263</v>
      </c>
      <c r="D182" s="21">
        <v>119.56854751589098</v>
      </c>
      <c r="E182" s="21">
        <v>106.49000168862817</v>
      </c>
      <c r="F182" s="18"/>
    </row>
    <row r="183" spans="1:6">
      <c r="A183" s="20">
        <v>44817</v>
      </c>
      <c r="B183" s="21">
        <v>110.86303445159555</v>
      </c>
      <c r="C183" s="21">
        <v>140.84802396543944</v>
      </c>
      <c r="D183" s="21">
        <v>118.14042916794483</v>
      </c>
      <c r="E183" s="21">
        <v>109.19669996229875</v>
      </c>
      <c r="F183" s="18"/>
    </row>
    <row r="184" spans="1:6">
      <c r="A184" s="20">
        <v>44818</v>
      </c>
      <c r="B184" s="21">
        <v>109.70251918695182</v>
      </c>
      <c r="C184" s="21">
        <v>142.68644373834937</v>
      </c>
      <c r="D184" s="21">
        <v>120.02805781766072</v>
      </c>
      <c r="E184" s="21">
        <v>104.35383295303519</v>
      </c>
      <c r="F184" s="18"/>
    </row>
    <row r="185" spans="1:6">
      <c r="A185" s="20">
        <v>44819</v>
      </c>
      <c r="B185" s="21">
        <v>109.11965950246707</v>
      </c>
      <c r="C185" s="21">
        <v>141.22406437353465</v>
      </c>
      <c r="D185" s="21">
        <v>115.38667318683567</v>
      </c>
      <c r="E185" s="21">
        <v>103.57101335427754</v>
      </c>
      <c r="F185" s="18"/>
    </row>
    <row r="186" spans="1:6">
      <c r="A186" s="20">
        <v>44820</v>
      </c>
      <c r="B186" s="21">
        <v>109.20812927600491</v>
      </c>
      <c r="C186" s="21">
        <v>143.68921815993659</v>
      </c>
      <c r="D186" s="21">
        <v>116.53710185601452</v>
      </c>
      <c r="E186" s="21">
        <v>103.3852595511825</v>
      </c>
      <c r="F186" s="18"/>
    </row>
    <row r="187" spans="1:6">
      <c r="A187" s="20">
        <v>44823</v>
      </c>
      <c r="B187" s="21">
        <v>108.81782145157317</v>
      </c>
      <c r="C187" s="21">
        <v>138.80069285469884</v>
      </c>
      <c r="D187" s="21">
        <v>116.94702471514722</v>
      </c>
      <c r="E187" s="21">
        <v>103.11989697533244</v>
      </c>
      <c r="F187" s="18"/>
    </row>
    <row r="188" spans="1:6">
      <c r="A188" s="20">
        <v>44824</v>
      </c>
      <c r="B188" s="21">
        <v>108.90368917294815</v>
      </c>
      <c r="C188" s="21">
        <v>149.37160654893086</v>
      </c>
      <c r="D188" s="21">
        <v>114.82798799979193</v>
      </c>
      <c r="E188" s="21">
        <v>103.43833206635252</v>
      </c>
      <c r="F188" s="18"/>
    </row>
    <row r="189" spans="1:6">
      <c r="A189" s="20">
        <v>44825</v>
      </c>
      <c r="B189" s="21">
        <v>107.60526514367186</v>
      </c>
      <c r="C189" s="21">
        <v>151.04289725157628</v>
      </c>
      <c r="D189" s="21">
        <v>113.4163987993914</v>
      </c>
      <c r="E189" s="21">
        <v>102.98058162301116</v>
      </c>
      <c r="F189" s="18"/>
    </row>
    <row r="190" spans="1:6">
      <c r="A190" s="20">
        <v>44826</v>
      </c>
      <c r="B190" s="21">
        <v>107.89929703807711</v>
      </c>
      <c r="C190" s="21">
        <v>152.21280074342803</v>
      </c>
      <c r="D190" s="21">
        <v>114.53046334396979</v>
      </c>
      <c r="E190" s="21">
        <v>103.69042651341005</v>
      </c>
      <c r="F190" s="18"/>
    </row>
    <row r="191" spans="1:6">
      <c r="A191" s="20">
        <v>44827</v>
      </c>
      <c r="B191" s="21">
        <v>104.52963948714964</v>
      </c>
      <c r="C191" s="21">
        <v>147.15714636792575</v>
      </c>
      <c r="D191" s="21">
        <v>108.75187336200244</v>
      </c>
      <c r="E191" s="21">
        <v>98.794486988976487</v>
      </c>
      <c r="F191" s="18"/>
    </row>
    <row r="192" spans="1:6">
      <c r="A192" s="20">
        <v>44830</v>
      </c>
      <c r="B192" s="21">
        <v>102.510447008756</v>
      </c>
      <c r="C192" s="21">
        <v>143.39674228697362</v>
      </c>
      <c r="D192" s="21">
        <v>106.64275413517453</v>
      </c>
      <c r="E192" s="21">
        <v>98.834291375353999</v>
      </c>
      <c r="F192" s="18"/>
    </row>
    <row r="193" spans="1:6">
      <c r="A193" s="20">
        <v>44831</v>
      </c>
      <c r="B193" s="21">
        <v>101.71682109907812</v>
      </c>
      <c r="C193" s="21">
        <v>145.65298473554492</v>
      </c>
      <c r="D193" s="21">
        <v>109.14526707358945</v>
      </c>
      <c r="E193" s="21">
        <v>99.17926272395907</v>
      </c>
      <c r="F193" s="18"/>
    </row>
    <row r="194" spans="1:6">
      <c r="A194" s="20">
        <v>44832</v>
      </c>
      <c r="B194" s="21">
        <v>102.54167163471055</v>
      </c>
      <c r="C194" s="21">
        <v>150.95933271644398</v>
      </c>
      <c r="D194" s="21">
        <v>112.85771361234767</v>
      </c>
      <c r="E194" s="21">
        <v>97.560551011273716</v>
      </c>
      <c r="F194" s="18"/>
    </row>
    <row r="195" spans="1:6">
      <c r="A195" s="20">
        <v>44833</v>
      </c>
      <c r="B195" s="21">
        <v>105.13591764110029</v>
      </c>
      <c r="C195" s="21">
        <v>149.78942922459223</v>
      </c>
      <c r="D195" s="21">
        <v>113.19160239277026</v>
      </c>
      <c r="E195" s="21">
        <v>101.64050061496836</v>
      </c>
      <c r="F195" s="18"/>
    </row>
    <row r="196" spans="1:6">
      <c r="A196" s="20">
        <v>44834</v>
      </c>
      <c r="B196" s="21">
        <v>104.35790404439966</v>
      </c>
      <c r="C196" s="21">
        <v>154.0094382487718</v>
      </c>
      <c r="D196" s="21">
        <v>110.49073968380728</v>
      </c>
      <c r="E196" s="21">
        <v>101.46138087626957</v>
      </c>
      <c r="F196" s="18"/>
    </row>
    <row r="197" spans="1:6">
      <c r="A197" s="20">
        <v>44837</v>
      </c>
      <c r="B197" s="21">
        <v>104.80025291208896</v>
      </c>
      <c r="C197" s="21">
        <v>152.4217120812587</v>
      </c>
      <c r="D197" s="21">
        <v>114.7982355342097</v>
      </c>
      <c r="E197" s="21">
        <v>99.829401034791715</v>
      </c>
      <c r="F197" s="18"/>
    </row>
    <row r="198" spans="1:6">
      <c r="A198" s="20">
        <v>44838</v>
      </c>
      <c r="B198" s="21">
        <v>109.02338357244057</v>
      </c>
      <c r="C198" s="21">
        <v>150.91755044887785</v>
      </c>
      <c r="D198" s="21">
        <v>119.11564887313955</v>
      </c>
      <c r="E198" s="21">
        <v>100.78470630785192</v>
      </c>
      <c r="F198" s="18"/>
    </row>
    <row r="199" spans="1:6">
      <c r="A199" s="20">
        <v>44839</v>
      </c>
      <c r="B199" s="21">
        <v>109.28879289305415</v>
      </c>
      <c r="C199" s="21">
        <v>150.75042137861331</v>
      </c>
      <c r="D199" s="21">
        <v>121.00658335236459</v>
      </c>
      <c r="E199" s="21">
        <v>101.64713467936461</v>
      </c>
      <c r="F199" s="18"/>
    </row>
    <row r="200" spans="1:6">
      <c r="A200" s="20">
        <v>44840</v>
      </c>
      <c r="B200" s="21">
        <v>109.10925129381555</v>
      </c>
      <c r="C200" s="21">
        <v>146.90645276252894</v>
      </c>
      <c r="D200" s="21">
        <v>121.82312324112081</v>
      </c>
      <c r="E200" s="21">
        <v>102.74838936914234</v>
      </c>
      <c r="F200" s="18"/>
    </row>
    <row r="201" spans="1:6">
      <c r="A201" s="20">
        <v>44841</v>
      </c>
      <c r="B201" s="21">
        <v>106.95995620727803</v>
      </c>
      <c r="C201" s="21">
        <v>147.11536410035961</v>
      </c>
      <c r="D201" s="21">
        <v>126.46781370145501</v>
      </c>
      <c r="E201" s="21">
        <v>100.51270966760562</v>
      </c>
      <c r="F201" s="18"/>
    </row>
    <row r="202" spans="1:6">
      <c r="A202" s="20">
        <v>44844</v>
      </c>
      <c r="B202" s="21">
        <v>106.6373017390811</v>
      </c>
      <c r="C202" s="21">
        <v>156.76706790813668</v>
      </c>
      <c r="D202" s="21">
        <v>125.41325408804104</v>
      </c>
      <c r="E202" s="21">
        <v>101.5675259066096</v>
      </c>
      <c r="F202" s="18"/>
    </row>
    <row r="203" spans="1:6">
      <c r="A203" s="20">
        <v>44845</v>
      </c>
      <c r="B203" s="21">
        <v>106.17673850625162</v>
      </c>
      <c r="C203" s="21">
        <v>150.58329230834877</v>
      </c>
      <c r="D203" s="21">
        <v>122.09089543136074</v>
      </c>
      <c r="E203" s="21">
        <v>100.6652931487194</v>
      </c>
      <c r="F203" s="18"/>
    </row>
    <row r="204" spans="1:6">
      <c r="A204" s="20">
        <v>44846</v>
      </c>
      <c r="B204" s="21">
        <v>107.19934500626283</v>
      </c>
      <c r="C204" s="21">
        <v>147.44962224088869</v>
      </c>
      <c r="D204" s="21">
        <v>119.28755200761456</v>
      </c>
      <c r="E204" s="21">
        <v>101.17611610723077</v>
      </c>
      <c r="F204" s="18"/>
    </row>
    <row r="205" spans="1:6">
      <c r="A205" s="20">
        <v>44847</v>
      </c>
      <c r="B205" s="21">
        <v>108.2245535584369</v>
      </c>
      <c r="C205" s="21">
        <v>149.12091294353408</v>
      </c>
      <c r="D205" s="21">
        <v>121.13220487371169</v>
      </c>
      <c r="E205" s="21">
        <v>101.67367093694961</v>
      </c>
      <c r="F205" s="18"/>
    </row>
    <row r="206" spans="1:6">
      <c r="A206" s="20">
        <v>44848</v>
      </c>
      <c r="B206" s="21">
        <v>106.97036441592954</v>
      </c>
      <c r="C206" s="21">
        <v>143.68921815993659</v>
      </c>
      <c r="D206" s="21">
        <v>118.04125428267078</v>
      </c>
      <c r="E206" s="21">
        <v>102.00537415676219</v>
      </c>
      <c r="F206" s="18"/>
    </row>
    <row r="207" spans="1:6">
      <c r="A207" s="20">
        <v>44851</v>
      </c>
      <c r="B207" s="21">
        <v>105.4351536398313</v>
      </c>
      <c r="C207" s="21">
        <v>143.89812949776726</v>
      </c>
      <c r="D207" s="21">
        <v>116.94041305612895</v>
      </c>
      <c r="E207" s="21">
        <v>102.36361363415978</v>
      </c>
      <c r="F207" s="18"/>
    </row>
    <row r="208" spans="1:6">
      <c r="A208" s="20">
        <v>44852</v>
      </c>
      <c r="B208" s="21">
        <v>104.14973987136938</v>
      </c>
      <c r="C208" s="21">
        <v>141.97614518972509</v>
      </c>
      <c r="D208" s="21">
        <v>112.98002930418565</v>
      </c>
      <c r="E208" s="21">
        <v>99.988618580301761</v>
      </c>
      <c r="F208" s="18"/>
    </row>
    <row r="209" spans="1:6">
      <c r="A209" s="20">
        <v>44853</v>
      </c>
      <c r="B209" s="21">
        <v>103.71259510800581</v>
      </c>
      <c r="C209" s="21">
        <v>140.59733036004263</v>
      </c>
      <c r="D209" s="21">
        <v>116.00816913455296</v>
      </c>
      <c r="E209" s="21">
        <v>98.449515640371416</v>
      </c>
      <c r="F209" s="18"/>
    </row>
    <row r="210" spans="1:6">
      <c r="A210" s="20">
        <v>44854</v>
      </c>
      <c r="B210" s="21">
        <v>105.77342042100548</v>
      </c>
      <c r="C210" s="21">
        <v>141.93436292215893</v>
      </c>
      <c r="D210" s="21">
        <v>118.11067670236261</v>
      </c>
      <c r="E210" s="21">
        <v>100.64539095553064</v>
      </c>
      <c r="F210" s="18"/>
    </row>
    <row r="211" spans="1:6">
      <c r="A211" s="20">
        <v>44855</v>
      </c>
      <c r="B211" s="21">
        <v>105.65893012583885</v>
      </c>
      <c r="C211" s="21">
        <v>142.18505652755576</v>
      </c>
      <c r="D211" s="21">
        <v>117.70736550224818</v>
      </c>
      <c r="E211" s="21">
        <v>100.10803173943428</v>
      </c>
      <c r="F211" s="18"/>
    </row>
    <row r="212" spans="1:6">
      <c r="A212" s="20">
        <v>44858</v>
      </c>
      <c r="B212" s="21">
        <v>105.05785607621394</v>
      </c>
      <c r="C212" s="21">
        <v>140.17950768438126</v>
      </c>
      <c r="D212" s="21">
        <v>117.51232156120925</v>
      </c>
      <c r="E212" s="21">
        <v>101.64713467936461</v>
      </c>
      <c r="F212" s="18"/>
    </row>
    <row r="213" spans="1:6">
      <c r="A213" s="20">
        <v>44859</v>
      </c>
      <c r="B213" s="21">
        <v>105.3154592403389</v>
      </c>
      <c r="C213" s="21">
        <v>139.51099140332312</v>
      </c>
      <c r="D213" s="21">
        <v>118.04786594168908</v>
      </c>
      <c r="E213" s="21">
        <v>99.988618580301761</v>
      </c>
      <c r="F213" s="18"/>
    </row>
    <row r="214" spans="1:6">
      <c r="A214" s="20">
        <v>44860</v>
      </c>
      <c r="B214" s="21">
        <v>109.27578263223975</v>
      </c>
      <c r="C214" s="21">
        <v>140.47198355734423</v>
      </c>
      <c r="D214" s="21">
        <v>120.26277171280925</v>
      </c>
      <c r="E214" s="21">
        <v>102.99384975180365</v>
      </c>
      <c r="F214" s="18"/>
    </row>
    <row r="215" spans="1:6">
      <c r="A215" s="20">
        <v>44861</v>
      </c>
      <c r="B215" s="21">
        <v>108.03460375054679</v>
      </c>
      <c r="C215" s="21">
        <v>140.13772541681516</v>
      </c>
      <c r="D215" s="21">
        <v>121.87271068375782</v>
      </c>
      <c r="E215" s="21">
        <v>103.18623761929496</v>
      </c>
      <c r="F215" s="18"/>
    </row>
    <row r="216" spans="1:6">
      <c r="A216" s="20">
        <v>44862</v>
      </c>
      <c r="B216" s="21">
        <v>105.29984692736163</v>
      </c>
      <c r="C216" s="21">
        <v>138.59178151686817</v>
      </c>
      <c r="D216" s="21">
        <v>120.29252417839149</v>
      </c>
      <c r="E216" s="21">
        <v>101.68030500134586</v>
      </c>
      <c r="F216" s="18"/>
    </row>
    <row r="217" spans="1:6">
      <c r="A217" s="20">
        <v>44865</v>
      </c>
      <c r="B217" s="21">
        <v>104.31106710546784</v>
      </c>
      <c r="C217" s="21">
        <v>147.44962224088869</v>
      </c>
      <c r="D217" s="21">
        <v>118.54704619756839</v>
      </c>
      <c r="E217" s="21">
        <v>99.842669163584219</v>
      </c>
      <c r="F217" s="18"/>
    </row>
    <row r="218" spans="1:6">
      <c r="A218" s="20">
        <v>44866</v>
      </c>
      <c r="B218" s="21">
        <v>106.83765975562274</v>
      </c>
      <c r="C218" s="21">
        <v>150.83398591374561</v>
      </c>
      <c r="D218" s="21">
        <v>121.18509814585785</v>
      </c>
      <c r="E218" s="21">
        <v>102.76165749793486</v>
      </c>
      <c r="F218" s="18"/>
    </row>
    <row r="219" spans="1:6">
      <c r="A219" s="20">
        <v>44867</v>
      </c>
      <c r="B219" s="21">
        <v>107.03021161567573</v>
      </c>
      <c r="C219" s="21">
        <v>141.39119344379918</v>
      </c>
      <c r="D219" s="21">
        <v>123.66777610721797</v>
      </c>
      <c r="E219" s="21">
        <v>102.23093234623475</v>
      </c>
      <c r="F219" s="18"/>
    </row>
    <row r="220" spans="1:6">
      <c r="A220" s="20">
        <v>44868</v>
      </c>
      <c r="B220" s="21">
        <v>106.08826873271376</v>
      </c>
      <c r="C220" s="21">
        <v>140.47198355734423</v>
      </c>
      <c r="D220" s="21">
        <v>121.66113759517323</v>
      </c>
      <c r="E220" s="21">
        <v>99.643647231696676</v>
      </c>
      <c r="F220" s="18"/>
    </row>
    <row r="221" spans="1:6">
      <c r="A221" s="20">
        <v>44869</v>
      </c>
      <c r="B221" s="21">
        <v>111.70089524804239</v>
      </c>
      <c r="C221" s="21">
        <v>141.68366931676212</v>
      </c>
      <c r="D221" s="21">
        <v>126.53062446212854</v>
      </c>
      <c r="E221" s="21">
        <v>104.88455810473532</v>
      </c>
      <c r="F221" s="18"/>
    </row>
    <row r="222" spans="1:6">
      <c r="A222" s="20">
        <v>44872</v>
      </c>
      <c r="B222" s="21">
        <v>110.08241880273206</v>
      </c>
      <c r="C222" s="21">
        <v>141.34941117623305</v>
      </c>
      <c r="D222" s="21">
        <v>128.04800020682137</v>
      </c>
      <c r="E222" s="21">
        <v>105.54133047996422</v>
      </c>
      <c r="F222" s="18"/>
    </row>
    <row r="223" spans="1:6">
      <c r="A223" s="20">
        <v>44873</v>
      </c>
      <c r="B223" s="21">
        <v>112.31758161064455</v>
      </c>
      <c r="C223" s="21">
        <v>138.34108791147136</v>
      </c>
      <c r="D223" s="21">
        <v>124.27604873689873</v>
      </c>
      <c r="E223" s="21">
        <v>105.80005899141803</v>
      </c>
      <c r="F223" s="18"/>
    </row>
    <row r="224" spans="1:6">
      <c r="A224" s="20">
        <v>44874</v>
      </c>
      <c r="B224" s="21">
        <v>111.51094544015227</v>
      </c>
      <c r="C224" s="21">
        <v>134.78959516834993</v>
      </c>
      <c r="D224" s="21">
        <v>119.52887756178139</v>
      </c>
      <c r="E224" s="21">
        <v>106.6094148477607</v>
      </c>
      <c r="F224" s="18"/>
    </row>
    <row r="225" spans="1:6">
      <c r="A225" s="20">
        <v>44875</v>
      </c>
      <c r="B225" s="21">
        <v>113.36100452795881</v>
      </c>
      <c r="C225" s="21">
        <v>134.28820795755632</v>
      </c>
      <c r="D225" s="21">
        <v>119.65449908312848</v>
      </c>
      <c r="E225" s="21">
        <v>107.00745871153579</v>
      </c>
      <c r="F225" s="18"/>
    </row>
    <row r="226" spans="1:6">
      <c r="A226" s="20">
        <v>44876</v>
      </c>
      <c r="B226" s="21">
        <v>117.97184096057924</v>
      </c>
      <c r="C226" s="21">
        <v>136.00128092776785</v>
      </c>
      <c r="D226" s="21">
        <v>122.89090617257132</v>
      </c>
      <c r="E226" s="21">
        <v>111.99627513751686</v>
      </c>
      <c r="F226" s="18"/>
    </row>
    <row r="227" spans="1:6">
      <c r="A227" s="20">
        <v>44879</v>
      </c>
      <c r="B227" s="21">
        <v>118.41679188043143</v>
      </c>
      <c r="C227" s="21">
        <v>136.7951440115244</v>
      </c>
      <c r="D227" s="21">
        <v>119.98177620453284</v>
      </c>
      <c r="E227" s="21">
        <v>110.73580290222908</v>
      </c>
      <c r="F227" s="18"/>
    </row>
    <row r="228" spans="1:6">
      <c r="A228" s="20">
        <v>44880</v>
      </c>
      <c r="B228" s="21">
        <v>118.83051817432913</v>
      </c>
      <c r="C228" s="21">
        <v>138.42465244660366</v>
      </c>
      <c r="D228" s="21">
        <v>119.61482912901889</v>
      </c>
      <c r="E228" s="21">
        <v>110.69599851585158</v>
      </c>
      <c r="F228" s="18"/>
    </row>
    <row r="229" spans="1:6">
      <c r="A229" s="20">
        <v>44881</v>
      </c>
      <c r="B229" s="21">
        <v>116.32474194147726</v>
      </c>
      <c r="C229" s="21">
        <v>136.62801494125983</v>
      </c>
      <c r="D229" s="21">
        <v>117.82306953506789</v>
      </c>
      <c r="E229" s="21">
        <v>110.32449090966151</v>
      </c>
      <c r="F229" s="18"/>
    </row>
    <row r="230" spans="1:6">
      <c r="A230" s="20">
        <v>44882</v>
      </c>
      <c r="B230" s="21">
        <v>113.38442299742471</v>
      </c>
      <c r="C230" s="21">
        <v>134.83137743591607</v>
      </c>
      <c r="D230" s="21">
        <v>114.30897276685776</v>
      </c>
      <c r="E230" s="21">
        <v>108.20159030286105</v>
      </c>
      <c r="F230" s="18"/>
    </row>
    <row r="231" spans="1:6">
      <c r="A231" s="20">
        <v>44883</v>
      </c>
      <c r="B231" s="21">
        <v>114.13381402033367</v>
      </c>
      <c r="C231" s="21">
        <v>134.24642568999019</v>
      </c>
      <c r="D231" s="21">
        <v>111.2014930282712</v>
      </c>
      <c r="E231" s="21">
        <v>106.76863239327072</v>
      </c>
      <c r="F231" s="18"/>
    </row>
    <row r="232" spans="1:6">
      <c r="A232" s="20">
        <v>44886</v>
      </c>
      <c r="B232" s="21">
        <v>111.36002641470533</v>
      </c>
      <c r="C232" s="21">
        <v>133.57790940893204</v>
      </c>
      <c r="D232" s="21">
        <v>107.69731374858847</v>
      </c>
      <c r="E232" s="21">
        <v>104.82485152516905</v>
      </c>
      <c r="F232" s="18"/>
    </row>
    <row r="233" spans="1:6">
      <c r="A233" s="20">
        <v>44887</v>
      </c>
      <c r="B233" s="21">
        <v>113.45728045798529</v>
      </c>
      <c r="C233" s="21">
        <v>132.28265911438186</v>
      </c>
      <c r="D233" s="21">
        <v>112.44117909419671</v>
      </c>
      <c r="E233" s="21">
        <v>106.09195782485308</v>
      </c>
      <c r="F233" s="18"/>
    </row>
    <row r="234" spans="1:6">
      <c r="A234" s="20">
        <v>44888</v>
      </c>
      <c r="B234" s="21">
        <v>112.97329875568991</v>
      </c>
      <c r="C234" s="21">
        <v>132.61691725491093</v>
      </c>
      <c r="D234" s="21">
        <v>107.83285275846299</v>
      </c>
      <c r="E234" s="21">
        <v>105.64084144590797</v>
      </c>
      <c r="F234" s="18"/>
    </row>
    <row r="235" spans="1:6">
      <c r="A235" s="20">
        <v>44889</v>
      </c>
      <c r="B235" s="21">
        <v>112.97329875568991</v>
      </c>
      <c r="C235" s="21">
        <v>132.61691725491093</v>
      </c>
      <c r="D235" s="21">
        <v>108.04112001753849</v>
      </c>
      <c r="E235" s="21">
        <v>106.01898311649431</v>
      </c>
      <c r="F235" s="18"/>
    </row>
    <row r="236" spans="1:6">
      <c r="A236" s="20">
        <v>44890</v>
      </c>
      <c r="B236" s="21">
        <v>112.05217229003097</v>
      </c>
      <c r="C236" s="21">
        <v>129.60859399014925</v>
      </c>
      <c r="D236" s="21">
        <v>108.01467338146541</v>
      </c>
      <c r="E236" s="21">
        <v>107.07379935549829</v>
      </c>
      <c r="F236" s="18"/>
    </row>
    <row r="237" spans="1:6">
      <c r="A237" s="20">
        <v>44893</v>
      </c>
      <c r="B237" s="21">
        <v>111.90385531674691</v>
      </c>
      <c r="C237" s="21">
        <v>126.47492392268917</v>
      </c>
      <c r="D237" s="21">
        <v>105.6939810660529</v>
      </c>
      <c r="E237" s="21">
        <v>105.693913961078</v>
      </c>
      <c r="F237" s="18"/>
    </row>
    <row r="238" spans="1:6">
      <c r="A238" s="20">
        <v>44894</v>
      </c>
      <c r="B238" s="21">
        <v>113.35319837147016</v>
      </c>
      <c r="C238" s="21">
        <v>126.64205299295371</v>
      </c>
      <c r="D238" s="21">
        <v>106.95350210903318</v>
      </c>
      <c r="E238" s="21">
        <v>106.61604891215694</v>
      </c>
      <c r="F238" s="18"/>
    </row>
    <row r="239" spans="1:6">
      <c r="A239" s="20">
        <v>44895</v>
      </c>
      <c r="B239" s="21">
        <v>116.67341693130295</v>
      </c>
      <c r="C239" s="21">
        <v>128.9400777090911</v>
      </c>
      <c r="D239" s="21">
        <v>110.51057466086205</v>
      </c>
      <c r="E239" s="21">
        <v>108.77211984093866</v>
      </c>
      <c r="F239" s="18"/>
    </row>
    <row r="240" spans="1:6">
      <c r="A240" s="20">
        <v>44896</v>
      </c>
      <c r="B240" s="21">
        <v>117.71423779645428</v>
      </c>
      <c r="C240" s="21">
        <v>126.80918206321824</v>
      </c>
      <c r="D240" s="21">
        <v>112.65605801229044</v>
      </c>
      <c r="E240" s="21">
        <v>109.01758022359998</v>
      </c>
      <c r="F240" s="18"/>
    </row>
    <row r="241" spans="1:6">
      <c r="A241" s="20">
        <v>44897</v>
      </c>
      <c r="B241" s="21">
        <v>120.06128884737059</v>
      </c>
      <c r="C241" s="21">
        <v>123.21590705253067</v>
      </c>
      <c r="D241" s="21">
        <v>110.43454058215197</v>
      </c>
      <c r="E241" s="21">
        <v>110.68273038705907</v>
      </c>
      <c r="F241" s="18"/>
    </row>
    <row r="242" spans="1:6">
      <c r="A242" s="20">
        <v>44900</v>
      </c>
      <c r="B242" s="21">
        <v>119.40557170232522</v>
      </c>
      <c r="C242" s="21">
        <v>119.58084977427697</v>
      </c>
      <c r="D242" s="21">
        <v>107.45268236491252</v>
      </c>
      <c r="E242" s="21">
        <v>111.98300700872437</v>
      </c>
      <c r="F242" s="18"/>
    </row>
    <row r="243" spans="1:6">
      <c r="A243" s="20">
        <v>44901</v>
      </c>
      <c r="B243" s="21">
        <v>119.70480770105625</v>
      </c>
      <c r="C243" s="21">
        <v>117.90955907163159</v>
      </c>
      <c r="D243" s="21">
        <v>102.43443317004612</v>
      </c>
      <c r="E243" s="21">
        <v>110.86185012575787</v>
      </c>
      <c r="F243" s="18"/>
    </row>
    <row r="244" spans="1:6">
      <c r="A244" s="20">
        <v>44902</v>
      </c>
      <c r="B244" s="21">
        <v>120.68057726213564</v>
      </c>
      <c r="C244" s="21">
        <v>121.50283408231917</v>
      </c>
      <c r="D244" s="21">
        <v>99.978201844759084</v>
      </c>
      <c r="E244" s="21">
        <v>110.57658535671906</v>
      </c>
      <c r="F244" s="18"/>
    </row>
    <row r="245" spans="1:6">
      <c r="A245" s="20">
        <v>44903</v>
      </c>
      <c r="B245" s="21">
        <v>120.82629218325683</v>
      </c>
      <c r="C245" s="21">
        <v>121.04322913909169</v>
      </c>
      <c r="D245" s="21">
        <v>97.812883516275889</v>
      </c>
      <c r="E245" s="21">
        <v>113.27001550159714</v>
      </c>
      <c r="F245" s="18"/>
    </row>
    <row r="246" spans="1:6">
      <c r="A246" s="20">
        <v>44904</v>
      </c>
      <c r="B246" s="21">
        <v>120.31889201149552</v>
      </c>
      <c r="C246" s="21">
        <v>119.12124483104949</v>
      </c>
      <c r="D246" s="21">
        <v>98.222806375408595</v>
      </c>
      <c r="E246" s="21">
        <v>112.65304751274576</v>
      </c>
      <c r="F246" s="18"/>
    </row>
    <row r="247" spans="1:6">
      <c r="A247" s="20">
        <v>44907</v>
      </c>
      <c r="B247" s="21">
        <v>118.32311800256782</v>
      </c>
      <c r="C247" s="21">
        <v>122.50560850390639</v>
      </c>
      <c r="D247" s="21">
        <v>100.39143053340092</v>
      </c>
      <c r="E247" s="21">
        <v>111.07414018643792</v>
      </c>
      <c r="F247" s="18"/>
    </row>
    <row r="248" spans="1:6">
      <c r="A248" s="20">
        <v>44908</v>
      </c>
      <c r="B248" s="21">
        <v>119.42638811962827</v>
      </c>
      <c r="C248" s="21">
        <v>121.79530995528209</v>
      </c>
      <c r="D248" s="21">
        <v>103.29394884242116</v>
      </c>
      <c r="E248" s="21">
        <v>111.20018740996669</v>
      </c>
      <c r="F248" s="18"/>
    </row>
    <row r="249" spans="1:6">
      <c r="A249" s="20">
        <v>44909</v>
      </c>
      <c r="B249" s="21">
        <v>118.97623309545031</v>
      </c>
      <c r="C249" s="21">
        <v>121.71174542014984</v>
      </c>
      <c r="D249" s="21">
        <v>106.31217118426109</v>
      </c>
      <c r="E249" s="21">
        <v>111.65130378891179</v>
      </c>
      <c r="F249" s="18"/>
    </row>
    <row r="250" spans="1:6">
      <c r="A250" s="20">
        <v>44910</v>
      </c>
      <c r="B250" s="21">
        <v>116.36637477608329</v>
      </c>
      <c r="C250" s="21">
        <v>126.55848845782143</v>
      </c>
      <c r="D250" s="21">
        <v>104.36173177387163</v>
      </c>
      <c r="E250" s="21">
        <v>111.22672366755171</v>
      </c>
      <c r="F250" s="18"/>
    </row>
    <row r="251" spans="1:6">
      <c r="A251" s="20">
        <v>44911</v>
      </c>
      <c r="B251" s="21">
        <v>115.66121863994327</v>
      </c>
      <c r="C251" s="21">
        <v>125.93175444432943</v>
      </c>
      <c r="D251" s="21">
        <v>101.37326189761392</v>
      </c>
      <c r="E251" s="21">
        <v>109.21660215548752</v>
      </c>
      <c r="F251" s="18"/>
    </row>
    <row r="252" spans="1:6">
      <c r="A252" s="20">
        <v>44914</v>
      </c>
      <c r="B252" s="21">
        <v>115.22407387657969</v>
      </c>
      <c r="C252" s="21">
        <v>125.09610909300673</v>
      </c>
      <c r="D252" s="21">
        <v>102.42782151102787</v>
      </c>
      <c r="E252" s="21">
        <v>110.53678097034154</v>
      </c>
      <c r="F252" s="18"/>
    </row>
    <row r="253" spans="1:6">
      <c r="A253" s="20">
        <v>44915</v>
      </c>
      <c r="B253" s="21">
        <v>116.44703839313253</v>
      </c>
      <c r="C253" s="21">
        <v>125.4303672335358</v>
      </c>
      <c r="D253" s="21">
        <v>102.43773899955526</v>
      </c>
      <c r="E253" s="21">
        <v>110.15200523535897</v>
      </c>
      <c r="F253" s="18"/>
    </row>
    <row r="254" spans="1:6">
      <c r="A254" s="20">
        <v>44916</v>
      </c>
      <c r="B254" s="21">
        <v>117.44362437151494</v>
      </c>
      <c r="C254" s="21">
        <v>128.31334369559909</v>
      </c>
      <c r="D254" s="21">
        <v>104.69231472478509</v>
      </c>
      <c r="E254" s="21">
        <v>110.48370845517152</v>
      </c>
      <c r="F254" s="18"/>
    </row>
    <row r="255" spans="1:6">
      <c r="A255" s="20">
        <v>44917</v>
      </c>
      <c r="B255" s="21">
        <v>116.80351953944685</v>
      </c>
      <c r="C255" s="21">
        <v>127.39413380914412</v>
      </c>
      <c r="D255" s="21">
        <v>104.53032907883748</v>
      </c>
      <c r="E255" s="21">
        <v>110.72916883783283</v>
      </c>
      <c r="F255" s="18"/>
    </row>
    <row r="256" spans="1:6">
      <c r="A256" s="20">
        <v>44918</v>
      </c>
      <c r="B256" s="21">
        <v>117.13658221629531</v>
      </c>
      <c r="C256" s="21">
        <v>129.69215852528154</v>
      </c>
      <c r="D256" s="21">
        <v>106.04109316451202</v>
      </c>
      <c r="E256" s="21">
        <v>110.23824807251023</v>
      </c>
      <c r="F256" s="18"/>
    </row>
    <row r="257" spans="1:6">
      <c r="A257" s="20">
        <v>44921</v>
      </c>
      <c r="B257" s="21">
        <v>117.13658221629531</v>
      </c>
      <c r="C257" s="21">
        <v>129.69215852528154</v>
      </c>
      <c r="D257" s="21">
        <v>106.04109316451202</v>
      </c>
      <c r="E257" s="21">
        <v>110.23824807251023</v>
      </c>
      <c r="F257" s="18"/>
    </row>
    <row r="258" spans="1:6">
      <c r="A258" s="20">
        <v>44922</v>
      </c>
      <c r="B258" s="21">
        <v>117.13658221629531</v>
      </c>
      <c r="C258" s="21">
        <v>129.44146491988471</v>
      </c>
      <c r="D258" s="21">
        <v>106.08076311862165</v>
      </c>
      <c r="E258" s="21">
        <v>110.23824807251023</v>
      </c>
      <c r="F258" s="18"/>
    </row>
    <row r="259" spans="1:6">
      <c r="A259" s="20">
        <v>44923</v>
      </c>
      <c r="B259" s="21">
        <v>117.93020812597321</v>
      </c>
      <c r="C259" s="21">
        <v>131.27988469279464</v>
      </c>
      <c r="D259" s="21">
        <v>105.81960258740001</v>
      </c>
      <c r="E259" s="21">
        <v>112.1289564254419</v>
      </c>
      <c r="F259" s="18"/>
    </row>
    <row r="260" spans="1:6">
      <c r="A260" s="20">
        <v>44924</v>
      </c>
      <c r="B260" s="21">
        <v>118.17219897712089</v>
      </c>
      <c r="C260" s="21">
        <v>129.35790038475247</v>
      </c>
      <c r="D260" s="21">
        <v>105.25099991182884</v>
      </c>
      <c r="E260" s="21">
        <v>111.38594121306173</v>
      </c>
      <c r="F260" s="18"/>
    </row>
    <row r="261" spans="1:6">
      <c r="A261" s="20">
        <v>44925</v>
      </c>
      <c r="B261" s="21">
        <v>117.3889812760945</v>
      </c>
      <c r="C261" s="21">
        <v>132.36622364951413</v>
      </c>
      <c r="D261" s="21">
        <v>106.84771556474088</v>
      </c>
      <c r="E261" s="21">
        <v>111.2797961827217</v>
      </c>
      <c r="F261" s="18"/>
    </row>
    <row r="262" spans="1:6">
      <c r="A262" s="20">
        <v>44928</v>
      </c>
      <c r="B262" s="21">
        <v>117.3889812760945</v>
      </c>
      <c r="C262" s="21">
        <v>132.36622364951413</v>
      </c>
      <c r="D262" s="21">
        <v>106.84771556474088</v>
      </c>
      <c r="E262" s="21">
        <v>111.2797961827217</v>
      </c>
      <c r="F262" s="18"/>
    </row>
    <row r="263" spans="1:6">
      <c r="A263" s="20">
        <v>44929</v>
      </c>
      <c r="B263" s="21">
        <v>116.54331432315902</v>
      </c>
      <c r="C263" s="21">
        <v>129.60859399014925</v>
      </c>
      <c r="D263" s="21">
        <v>104.51379993129181</v>
      </c>
      <c r="E263" s="21">
        <v>111.31960056909922</v>
      </c>
      <c r="F263" s="18"/>
    </row>
    <row r="264" spans="1:6">
      <c r="A264" s="20">
        <v>44930</v>
      </c>
      <c r="B264" s="21">
        <v>114.72187780914417</v>
      </c>
      <c r="C264" s="21">
        <v>124.59472188221312</v>
      </c>
      <c r="D264" s="21">
        <v>98.117019831116281</v>
      </c>
      <c r="E264" s="21">
        <v>108.91806925765619</v>
      </c>
      <c r="F264" s="18"/>
    </row>
    <row r="265" spans="1:6">
      <c r="A265" s="20">
        <v>44931</v>
      </c>
      <c r="B265" s="21">
        <v>114.1520283854738</v>
      </c>
      <c r="C265" s="21">
        <v>124.80363322004378</v>
      </c>
      <c r="D265" s="21">
        <v>99.564973156117247</v>
      </c>
      <c r="E265" s="21">
        <v>111.71764443287431</v>
      </c>
      <c r="F265" s="18"/>
    </row>
    <row r="266" spans="1:6">
      <c r="A266" s="20">
        <v>44932</v>
      </c>
      <c r="B266" s="21">
        <v>116.19984343765908</v>
      </c>
      <c r="C266" s="21">
        <v>124.26046374168405</v>
      </c>
      <c r="D266" s="21">
        <v>99.968284356231678</v>
      </c>
      <c r="E266" s="21">
        <v>110.95472702730538</v>
      </c>
      <c r="F266" s="18"/>
    </row>
    <row r="267" spans="1:6">
      <c r="A267" s="20">
        <v>44935</v>
      </c>
      <c r="B267" s="21">
        <v>120.42037204584778</v>
      </c>
      <c r="C267" s="21">
        <v>123.92620560115498</v>
      </c>
      <c r="D267" s="21">
        <v>100.49060541867496</v>
      </c>
      <c r="E267" s="21">
        <v>115.72461932821017</v>
      </c>
      <c r="F267" s="18"/>
    </row>
    <row r="268" spans="1:6">
      <c r="A268" s="20">
        <v>44936</v>
      </c>
      <c r="B268" s="21">
        <v>120.89394553949167</v>
      </c>
      <c r="C268" s="21">
        <v>122.17135036337731</v>
      </c>
      <c r="D268" s="21">
        <v>101.24764037626679</v>
      </c>
      <c r="E268" s="21">
        <v>116.31505105947654</v>
      </c>
      <c r="F268" s="18"/>
    </row>
    <row r="269" spans="1:6">
      <c r="A269" s="20">
        <v>44937</v>
      </c>
      <c r="B269" s="21">
        <v>122.86369902679057</v>
      </c>
      <c r="C269" s="21">
        <v>123.67551199575814</v>
      </c>
      <c r="D269" s="21">
        <v>104.45098917061826</v>
      </c>
      <c r="E269" s="21">
        <v>119.24067345822344</v>
      </c>
      <c r="F269" s="18"/>
    </row>
    <row r="270" spans="1:6">
      <c r="A270" s="20">
        <v>44938</v>
      </c>
      <c r="B270" s="21">
        <v>123.99038761331691</v>
      </c>
      <c r="C270" s="21">
        <v>124.13511693898562</v>
      </c>
      <c r="D270" s="21">
        <v>106.69564740732069</v>
      </c>
      <c r="E270" s="21">
        <v>120.36183034118994</v>
      </c>
      <c r="F270" s="18"/>
    </row>
    <row r="271" spans="1:6">
      <c r="A271" s="20">
        <v>44939</v>
      </c>
      <c r="B271" s="21">
        <v>125.09886183470309</v>
      </c>
      <c r="C271" s="21">
        <v>124.30224600925017</v>
      </c>
      <c r="D271" s="21">
        <v>107.89566351913655</v>
      </c>
      <c r="E271" s="21">
        <v>120.8328489133238</v>
      </c>
      <c r="F271" s="18"/>
    </row>
    <row r="272" spans="1:6">
      <c r="A272" s="20">
        <v>44942</v>
      </c>
      <c r="B272" s="21">
        <v>125.09886183470309</v>
      </c>
      <c r="C272" s="21">
        <v>124.30224600925017</v>
      </c>
      <c r="D272" s="21">
        <v>107.51218729607695</v>
      </c>
      <c r="E272" s="21">
        <v>121.34367187183514</v>
      </c>
      <c r="F272" s="18"/>
    </row>
    <row r="273" spans="1:6">
      <c r="A273" s="20">
        <v>44943</v>
      </c>
      <c r="B273" s="21">
        <v>125.86126311842645</v>
      </c>
      <c r="C273" s="21">
        <v>125.63927857136648</v>
      </c>
      <c r="D273" s="21">
        <v>108.78493165709379</v>
      </c>
      <c r="E273" s="21">
        <v>120.92572581487131</v>
      </c>
      <c r="F273" s="18"/>
    </row>
    <row r="274" spans="1:6">
      <c r="A274" s="20">
        <v>44944</v>
      </c>
      <c r="B274" s="21">
        <v>127.20912613879744</v>
      </c>
      <c r="C274" s="21">
        <v>124.0933346714195</v>
      </c>
      <c r="D274" s="21">
        <v>109.36014599168323</v>
      </c>
      <c r="E274" s="21">
        <v>125.19806328605722</v>
      </c>
      <c r="F274" s="18"/>
    </row>
    <row r="275" spans="1:6">
      <c r="A275" s="20">
        <v>44945</v>
      </c>
      <c r="B275" s="21">
        <v>127.068615322002</v>
      </c>
      <c r="C275" s="21">
        <v>122.75630210930319</v>
      </c>
      <c r="D275" s="21">
        <v>108.98328142764184</v>
      </c>
      <c r="E275" s="21">
        <v>121.93410360310153</v>
      </c>
      <c r="F275" s="18"/>
    </row>
    <row r="276" spans="1:6">
      <c r="A276" s="20">
        <v>44946</v>
      </c>
      <c r="B276" s="21">
        <v>126.97494144413839</v>
      </c>
      <c r="C276" s="21">
        <v>123.92620560115498</v>
      </c>
      <c r="D276" s="21">
        <v>110.53040963791689</v>
      </c>
      <c r="E276" s="21">
        <v>122.49136501238664</v>
      </c>
      <c r="F276" s="18"/>
    </row>
    <row r="277" spans="1:6">
      <c r="A277" s="20">
        <v>44949</v>
      </c>
      <c r="B277" s="21">
        <v>127.10504405228231</v>
      </c>
      <c r="C277" s="21">
        <v>120.33293059046738</v>
      </c>
      <c r="D277" s="21">
        <v>112.03125623506401</v>
      </c>
      <c r="E277" s="21">
        <v>123.93095698637322</v>
      </c>
      <c r="F277" s="18"/>
    </row>
    <row r="278" spans="1:6">
      <c r="A278" s="20">
        <v>44950</v>
      </c>
      <c r="B278" s="21">
        <v>127.65407705864963</v>
      </c>
      <c r="C278" s="21">
        <v>122.75630210930319</v>
      </c>
      <c r="D278" s="21">
        <v>109.63122401143227</v>
      </c>
      <c r="E278" s="21">
        <v>123.49974280061686</v>
      </c>
      <c r="F278" s="18"/>
    </row>
    <row r="279" spans="1:6">
      <c r="A279" s="20">
        <v>44951</v>
      </c>
      <c r="B279" s="21">
        <v>128.11464029147913</v>
      </c>
      <c r="C279" s="21">
        <v>123.88442333358883</v>
      </c>
      <c r="D279" s="21">
        <v>109.54857827370388</v>
      </c>
      <c r="E279" s="21">
        <v>122.83633636099171</v>
      </c>
      <c r="F279" s="18"/>
    </row>
    <row r="280" spans="1:6">
      <c r="A280" s="20">
        <v>44952</v>
      </c>
      <c r="B280" s="21">
        <v>128.21872237799425</v>
      </c>
      <c r="C280" s="21">
        <v>125.76462537406488</v>
      </c>
      <c r="D280" s="21">
        <v>111.01967240526882</v>
      </c>
      <c r="E280" s="21">
        <v>123.24101428916305</v>
      </c>
      <c r="F280" s="18"/>
    </row>
    <row r="281" spans="1:6">
      <c r="A281" s="20">
        <v>44953</v>
      </c>
      <c r="B281" s="21">
        <v>127.05560506118762</v>
      </c>
      <c r="C281" s="21">
        <v>125.34680269840352</v>
      </c>
      <c r="D281" s="21">
        <v>109.59816571634089</v>
      </c>
      <c r="E281" s="21">
        <v>123.99729763033574</v>
      </c>
      <c r="F281" s="18"/>
    </row>
    <row r="282" spans="1:6">
      <c r="A282" s="20">
        <v>44956</v>
      </c>
      <c r="B282" s="21">
        <v>126.32963250774456</v>
      </c>
      <c r="C282" s="21">
        <v>125.76462537406488</v>
      </c>
      <c r="D282" s="21">
        <v>107.43615321736686</v>
      </c>
      <c r="E282" s="21">
        <v>122.42502436842413</v>
      </c>
      <c r="F282" s="18"/>
    </row>
    <row r="283" spans="1:6">
      <c r="A283" s="20">
        <v>44957</v>
      </c>
      <c r="B283" s="21">
        <v>127.64627090216101</v>
      </c>
      <c r="C283" s="21">
        <v>127.22700473887957</v>
      </c>
      <c r="D283" s="21">
        <v>107.97169759784666</v>
      </c>
      <c r="E283" s="21">
        <v>120.40826879196369</v>
      </c>
      <c r="F283" s="18"/>
    </row>
    <row r="284" spans="1:6">
      <c r="A284" s="20">
        <v>44958</v>
      </c>
      <c r="B284" s="21">
        <v>125.92371237033552</v>
      </c>
      <c r="C284" s="21">
        <v>126.97631113348278</v>
      </c>
      <c r="D284" s="21">
        <v>105.36339811513943</v>
      </c>
      <c r="E284" s="21">
        <v>121.73508167121399</v>
      </c>
      <c r="F284" s="18"/>
    </row>
    <row r="285" spans="1:6">
      <c r="A285" s="20">
        <v>44959</v>
      </c>
      <c r="B285" s="21">
        <v>125.8300384924719</v>
      </c>
      <c r="C285" s="21">
        <v>127.18522247131345</v>
      </c>
      <c r="D285" s="21">
        <v>103.50221610149663</v>
      </c>
      <c r="E285" s="21">
        <v>120.92572581487131</v>
      </c>
      <c r="F285" s="18"/>
    </row>
    <row r="286" spans="1:6">
      <c r="A286" s="20">
        <v>44960</v>
      </c>
      <c r="B286" s="21">
        <v>123.45956897208974</v>
      </c>
      <c r="C286" s="21">
        <v>126.47492392268917</v>
      </c>
      <c r="D286" s="21">
        <v>101.82285471085622</v>
      </c>
      <c r="E286" s="21">
        <v>120.20924686007615</v>
      </c>
      <c r="F286" s="18"/>
    </row>
    <row r="287" spans="1:6">
      <c r="A287" s="20">
        <v>44963</v>
      </c>
      <c r="B287" s="21">
        <v>121.16195691226812</v>
      </c>
      <c r="C287" s="21">
        <v>125.38858496596967</v>
      </c>
      <c r="D287" s="21">
        <v>101.61458745178074</v>
      </c>
      <c r="E287" s="21">
        <v>117.97356715853941</v>
      </c>
      <c r="F287" s="18"/>
    </row>
    <row r="288" spans="1:6">
      <c r="A288" s="20">
        <v>44964</v>
      </c>
      <c r="B288" s="21">
        <v>121.357110824484</v>
      </c>
      <c r="C288" s="21">
        <v>125.3050204308374</v>
      </c>
      <c r="D288" s="21">
        <v>105.37662143317597</v>
      </c>
      <c r="E288" s="21">
        <v>117.6219617455381</v>
      </c>
      <c r="F288" s="18"/>
    </row>
    <row r="289" spans="1:6">
      <c r="A289" s="20">
        <v>44965</v>
      </c>
      <c r="B289" s="21">
        <v>120.65455674050685</v>
      </c>
      <c r="C289" s="21">
        <v>127.81195648480548</v>
      </c>
      <c r="D289" s="21">
        <v>106.90722049590531</v>
      </c>
      <c r="E289" s="21">
        <v>119.492767905281</v>
      </c>
      <c r="F289" s="18"/>
    </row>
    <row r="290" spans="1:6">
      <c r="A290" s="20">
        <v>44966</v>
      </c>
      <c r="B290" s="21">
        <v>122.37711527233233</v>
      </c>
      <c r="C290" s="21">
        <v>126.55848845782143</v>
      </c>
      <c r="D290" s="21">
        <v>106.67250660075676</v>
      </c>
      <c r="E290" s="21">
        <v>118.79619114367459</v>
      </c>
      <c r="F290" s="18"/>
    </row>
    <row r="291" spans="1:6">
      <c r="A291" s="20">
        <v>44967</v>
      </c>
      <c r="B291" s="21">
        <v>119.67878717942746</v>
      </c>
      <c r="C291" s="21">
        <v>131.36344922792691</v>
      </c>
      <c r="D291" s="21">
        <v>109.34361684413754</v>
      </c>
      <c r="E291" s="21">
        <v>118.15268689723821</v>
      </c>
      <c r="F291" s="18"/>
    </row>
    <row r="292" spans="1:6">
      <c r="A292" s="20">
        <v>44970</v>
      </c>
      <c r="B292" s="21">
        <v>119.37955118069645</v>
      </c>
      <c r="C292" s="21">
        <v>132.36622364951413</v>
      </c>
      <c r="D292" s="21">
        <v>109.50229666057601</v>
      </c>
      <c r="E292" s="21">
        <v>118.24556379878572</v>
      </c>
      <c r="F292" s="18"/>
    </row>
    <row r="293" spans="1:6">
      <c r="A293" s="20">
        <v>44971</v>
      </c>
      <c r="B293" s="21">
        <v>119.2156218944351</v>
      </c>
      <c r="C293" s="21">
        <v>131.36344922792691</v>
      </c>
      <c r="D293" s="21">
        <v>108.18988234544955</v>
      </c>
      <c r="E293" s="21">
        <v>118.50429231023953</v>
      </c>
      <c r="F293" s="18"/>
    </row>
    <row r="294" spans="1:6">
      <c r="A294" s="20">
        <v>44972</v>
      </c>
      <c r="B294" s="21">
        <v>117.82092193513232</v>
      </c>
      <c r="C294" s="21">
        <v>128.56403730099589</v>
      </c>
      <c r="D294" s="21">
        <v>107.19152183369087</v>
      </c>
      <c r="E294" s="21">
        <v>117.10450472263048</v>
      </c>
      <c r="F294" s="18"/>
    </row>
    <row r="295" spans="1:6">
      <c r="A295" s="20">
        <v>44973</v>
      </c>
      <c r="B295" s="21">
        <v>118.99704951275332</v>
      </c>
      <c r="C295" s="21">
        <v>127.8537387523716</v>
      </c>
      <c r="D295" s="21">
        <v>107.56177473871395</v>
      </c>
      <c r="E295" s="21">
        <v>117.98020122293566</v>
      </c>
      <c r="F295" s="18"/>
    </row>
    <row r="296" spans="1:6">
      <c r="A296" s="20">
        <v>44974</v>
      </c>
      <c r="B296" s="21">
        <v>118.61454784481023</v>
      </c>
      <c r="C296" s="21">
        <v>127.93730328750388</v>
      </c>
      <c r="D296" s="21">
        <v>105.15182502655482</v>
      </c>
      <c r="E296" s="21">
        <v>117.70157051829311</v>
      </c>
      <c r="F296" s="18"/>
    </row>
    <row r="297" spans="1:6">
      <c r="A297" s="20">
        <v>44977</v>
      </c>
      <c r="B297" s="21">
        <v>118.61454784481023</v>
      </c>
      <c r="C297" s="21">
        <v>127.93730328750388</v>
      </c>
      <c r="D297" s="21">
        <v>104.92372279042451</v>
      </c>
      <c r="E297" s="21">
        <v>119.61218106441352</v>
      </c>
      <c r="F297" s="18"/>
    </row>
    <row r="298" spans="1:6">
      <c r="A298" s="20">
        <v>44978</v>
      </c>
      <c r="B298" s="21">
        <v>122.28083934230582</v>
      </c>
      <c r="C298" s="21">
        <v>125.4303672335358</v>
      </c>
      <c r="D298" s="21">
        <v>104.50718827227354</v>
      </c>
      <c r="E298" s="21">
        <v>120.78641046255004</v>
      </c>
      <c r="F298" s="18"/>
    </row>
    <row r="299" spans="1:6">
      <c r="A299" s="20">
        <v>44979</v>
      </c>
      <c r="B299" s="21">
        <v>120.2642489160751</v>
      </c>
      <c r="C299" s="21">
        <v>123.09056024983227</v>
      </c>
      <c r="D299" s="21">
        <v>101.90550044858458</v>
      </c>
      <c r="E299" s="21">
        <v>121.01860271641883</v>
      </c>
      <c r="F299" s="18"/>
    </row>
    <row r="300" spans="1:6">
      <c r="A300" s="20">
        <v>44980</v>
      </c>
      <c r="B300" s="21">
        <v>117.91719786515881</v>
      </c>
      <c r="C300" s="21">
        <v>123.38303612279522</v>
      </c>
      <c r="D300" s="21">
        <v>103.24436139978413</v>
      </c>
      <c r="E300" s="21">
        <v>120.20924686007615</v>
      </c>
      <c r="F300" s="18"/>
    </row>
    <row r="301" spans="1:6">
      <c r="A301" s="20">
        <v>44981</v>
      </c>
      <c r="B301" s="21">
        <v>115.21366566792818</v>
      </c>
      <c r="C301" s="21">
        <v>118.36916401485907</v>
      </c>
      <c r="D301" s="21">
        <v>104.55677571491056</v>
      </c>
      <c r="E301" s="21">
        <v>116.85241027557292</v>
      </c>
      <c r="F301" s="18"/>
    </row>
    <row r="302" spans="1:6">
      <c r="A302" s="20">
        <v>44984</v>
      </c>
      <c r="B302" s="21">
        <v>116.82433595674991</v>
      </c>
      <c r="C302" s="21">
        <v>116.32183290411848</v>
      </c>
      <c r="D302" s="21">
        <v>103.88238649504711</v>
      </c>
      <c r="E302" s="21">
        <v>116.10939506319275</v>
      </c>
      <c r="F302" s="18"/>
    </row>
    <row r="303" spans="1:6">
      <c r="A303" s="20">
        <v>44985</v>
      </c>
      <c r="B303" s="21">
        <v>117.54250235370434</v>
      </c>
      <c r="C303" s="21">
        <v>115.56975208792805</v>
      </c>
      <c r="D303" s="21">
        <v>105.91877747267404</v>
      </c>
      <c r="E303" s="21">
        <v>117.34333104089554</v>
      </c>
      <c r="F303" s="18"/>
    </row>
    <row r="304" spans="1:6">
      <c r="A304" s="20">
        <v>44986</v>
      </c>
      <c r="B304" s="21">
        <v>119.78547131810548</v>
      </c>
      <c r="C304" s="21">
        <v>116.48896197438302</v>
      </c>
      <c r="D304" s="21">
        <v>106.54357924990047</v>
      </c>
      <c r="E304" s="21">
        <v>120.29548969722742</v>
      </c>
      <c r="F304" s="18"/>
    </row>
    <row r="305" spans="1:6">
      <c r="A305" s="20">
        <v>44987</v>
      </c>
      <c r="B305" s="21">
        <v>117.89898350001866</v>
      </c>
      <c r="C305" s="21">
        <v>117.19926052300731</v>
      </c>
      <c r="D305" s="21">
        <v>107.90888683717309</v>
      </c>
      <c r="E305" s="21">
        <v>118.03327373810568</v>
      </c>
      <c r="F305" s="18"/>
    </row>
    <row r="306" spans="1:6">
      <c r="A306" s="20">
        <v>44988</v>
      </c>
      <c r="B306" s="21">
        <v>118.2918933766133</v>
      </c>
      <c r="C306" s="21">
        <v>116.28005063655233</v>
      </c>
      <c r="D306" s="21">
        <v>108.9568347915688</v>
      </c>
      <c r="E306" s="21">
        <v>118.68341204893834</v>
      </c>
      <c r="F306" s="18"/>
    </row>
    <row r="307" spans="1:6">
      <c r="A307" s="20">
        <v>44991</v>
      </c>
      <c r="B307" s="21">
        <v>117.27188892876497</v>
      </c>
      <c r="C307" s="21">
        <v>114.06559045554721</v>
      </c>
      <c r="D307" s="21">
        <v>109.91221951970871</v>
      </c>
      <c r="E307" s="21">
        <v>117.01162782108297</v>
      </c>
      <c r="F307" s="18"/>
    </row>
    <row r="308" spans="1:6">
      <c r="A308" s="20">
        <v>44992</v>
      </c>
      <c r="B308" s="21">
        <v>115.3932072671668</v>
      </c>
      <c r="C308" s="21">
        <v>114.44163086364243</v>
      </c>
      <c r="D308" s="21">
        <v>106.76506982701252</v>
      </c>
      <c r="E308" s="21">
        <v>117.07796846504547</v>
      </c>
      <c r="F308" s="18"/>
    </row>
    <row r="309" spans="1:6">
      <c r="A309" s="20">
        <v>44993</v>
      </c>
      <c r="B309" s="21">
        <v>116.37678298473482</v>
      </c>
      <c r="C309" s="21">
        <v>112.7285578934309</v>
      </c>
      <c r="D309" s="21">
        <v>105.14521336753653</v>
      </c>
      <c r="E309" s="21">
        <v>116.89221466195043</v>
      </c>
      <c r="F309" s="18"/>
    </row>
    <row r="310" spans="1:6">
      <c r="A310" s="20">
        <v>44994</v>
      </c>
      <c r="B310" s="21">
        <v>115.28652312848877</v>
      </c>
      <c r="C310" s="21">
        <v>109.21884741787562</v>
      </c>
      <c r="D310" s="21">
        <v>104.9964510396255</v>
      </c>
      <c r="E310" s="21">
        <v>116.86567840436541</v>
      </c>
      <c r="F310" s="18"/>
    </row>
    <row r="311" spans="1:6">
      <c r="A311" s="20">
        <v>44995</v>
      </c>
      <c r="B311" s="21">
        <v>114.73488806995857</v>
      </c>
      <c r="C311" s="21">
        <v>111.43330759888075</v>
      </c>
      <c r="D311" s="21">
        <v>105.06917928882646</v>
      </c>
      <c r="E311" s="21">
        <v>116.16246757836277</v>
      </c>
      <c r="F311" s="18"/>
    </row>
    <row r="312" spans="1:6">
      <c r="A312" s="20">
        <v>44998</v>
      </c>
      <c r="B312" s="21">
        <v>115.74968841348112</v>
      </c>
      <c r="C312" s="21">
        <v>112.3525174853357</v>
      </c>
      <c r="D312" s="21">
        <v>103.0228708226721</v>
      </c>
      <c r="E312" s="21">
        <v>114.78258218394247</v>
      </c>
      <c r="F312" s="18"/>
    </row>
    <row r="313" spans="1:6">
      <c r="A313" s="20">
        <v>44999</v>
      </c>
      <c r="B313" s="21">
        <v>115.34116622390923</v>
      </c>
      <c r="C313" s="21">
        <v>114.73410673660538</v>
      </c>
      <c r="D313" s="21">
        <v>99.20794356913072</v>
      </c>
      <c r="E313" s="21">
        <v>118.15268689723821</v>
      </c>
      <c r="F313" s="18"/>
    </row>
    <row r="314" spans="1:6">
      <c r="A314" s="20">
        <v>45000</v>
      </c>
      <c r="B314" s="21">
        <v>111.98712098595902</v>
      </c>
      <c r="C314" s="21">
        <v>117.44995412840412</v>
      </c>
      <c r="D314" s="21">
        <v>92.100410124491233</v>
      </c>
      <c r="E314" s="21">
        <v>113.11079795608711</v>
      </c>
      <c r="F314" s="18"/>
    </row>
    <row r="315" spans="1:6">
      <c r="A315" s="20">
        <v>45001</v>
      </c>
      <c r="B315" s="21">
        <v>111.98972303812189</v>
      </c>
      <c r="C315" s="21">
        <v>116.82322011491209</v>
      </c>
      <c r="D315" s="21">
        <v>93.455800223236423</v>
      </c>
      <c r="E315" s="21">
        <v>113.24347924401215</v>
      </c>
      <c r="F315" s="18"/>
    </row>
    <row r="316" spans="1:6">
      <c r="A316" s="20">
        <v>45002</v>
      </c>
      <c r="B316" s="21">
        <v>112.72610380021648</v>
      </c>
      <c r="C316" s="21">
        <v>118.74520442295429</v>
      </c>
      <c r="D316" s="21">
        <v>91.776438832596028</v>
      </c>
      <c r="E316" s="21">
        <v>114.38453832016739</v>
      </c>
      <c r="F316" s="18"/>
    </row>
    <row r="317" spans="1:6">
      <c r="A317" s="20">
        <v>45005</v>
      </c>
      <c r="B317" s="21">
        <v>113.12161572897399</v>
      </c>
      <c r="C317" s="21">
        <v>117.11569598787503</v>
      </c>
      <c r="D317" s="21">
        <v>91.988011921180643</v>
      </c>
      <c r="E317" s="21">
        <v>115.12755353254755</v>
      </c>
      <c r="F317" s="18"/>
    </row>
    <row r="318" spans="1:6">
      <c r="A318" s="20">
        <v>45006</v>
      </c>
      <c r="B318" s="21">
        <v>113.06437058139065</v>
      </c>
      <c r="C318" s="21">
        <v>114.19093725824563</v>
      </c>
      <c r="D318" s="21">
        <v>94.526888984196063</v>
      </c>
      <c r="E318" s="21">
        <v>117.07796846504547</v>
      </c>
      <c r="F318" s="18"/>
    </row>
    <row r="319" spans="1:6">
      <c r="A319" s="20">
        <v>45007</v>
      </c>
      <c r="B319" s="21">
        <v>114.21187558522001</v>
      </c>
      <c r="C319" s="21">
        <v>110.890138120521</v>
      </c>
      <c r="D319" s="21">
        <v>96.493857542131167</v>
      </c>
      <c r="E319" s="21">
        <v>117.82761774182188</v>
      </c>
      <c r="F319" s="18"/>
    </row>
    <row r="320" spans="1:6">
      <c r="A320" s="20">
        <v>45008</v>
      </c>
      <c r="B320" s="21">
        <v>115.86417870864778</v>
      </c>
      <c r="C320" s="21">
        <v>110.6394445151242</v>
      </c>
      <c r="D320" s="21">
        <v>96.252531987964332</v>
      </c>
      <c r="E320" s="21">
        <v>118.31190444274824</v>
      </c>
      <c r="F320" s="18"/>
    </row>
    <row r="321" spans="1:6">
      <c r="A321" s="20">
        <v>45009</v>
      </c>
      <c r="B321" s="21">
        <v>115.83295408269325</v>
      </c>
      <c r="C321" s="21">
        <v>115.06836487713446</v>
      </c>
      <c r="D321" s="21">
        <v>94.282257600520097</v>
      </c>
      <c r="E321" s="21">
        <v>118.44458573067327</v>
      </c>
      <c r="F321" s="18"/>
    </row>
    <row r="322" spans="1:6">
      <c r="A322" s="20">
        <v>45012</v>
      </c>
      <c r="B322" s="21">
        <v>116.76188670484082</v>
      </c>
      <c r="C322" s="21">
        <v>116.65609104464755</v>
      </c>
      <c r="D322" s="21">
        <v>97.92858754909561</v>
      </c>
      <c r="E322" s="21">
        <v>117.76791116225563</v>
      </c>
      <c r="F322" s="18"/>
    </row>
    <row r="323" spans="1:6">
      <c r="A323" s="20">
        <v>45013</v>
      </c>
      <c r="B323" s="21">
        <v>117.4488284758407</v>
      </c>
      <c r="C323" s="21">
        <v>116.94856691761051</v>
      </c>
      <c r="D323" s="21">
        <v>99.898861936539845</v>
      </c>
      <c r="E323" s="21">
        <v>118.53746263222078</v>
      </c>
      <c r="F323" s="18"/>
    </row>
    <row r="324" spans="1:6">
      <c r="A324" s="20">
        <v>45014</v>
      </c>
      <c r="B324" s="21">
        <v>117.40459358907177</v>
      </c>
      <c r="C324" s="21">
        <v>117.78421226893319</v>
      </c>
      <c r="D324" s="21">
        <v>99.859191982430247</v>
      </c>
      <c r="E324" s="21">
        <v>120.10310182973613</v>
      </c>
      <c r="F324" s="18"/>
    </row>
    <row r="325" spans="1:6">
      <c r="A325" s="20">
        <v>45015</v>
      </c>
      <c r="B325" s="21">
        <v>117.0533165470832</v>
      </c>
      <c r="C325" s="21">
        <v>115.69509889062645</v>
      </c>
      <c r="D325" s="21">
        <v>100.7418484613692</v>
      </c>
      <c r="E325" s="21">
        <v>119.92398209103735</v>
      </c>
      <c r="F325" s="18"/>
    </row>
    <row r="326" spans="1:6">
      <c r="A326" s="20">
        <v>45016</v>
      </c>
      <c r="B326" s="21">
        <v>117.66479880535961</v>
      </c>
      <c r="C326" s="21">
        <v>115.69509889062645</v>
      </c>
      <c r="D326" s="21">
        <v>102.29228250115334</v>
      </c>
      <c r="E326" s="21">
        <v>118.5507307610133</v>
      </c>
      <c r="F326" s="18"/>
    </row>
    <row r="327" spans="1:6">
      <c r="A327" s="20">
        <v>45019</v>
      </c>
      <c r="B327" s="21">
        <v>116.60316152290524</v>
      </c>
      <c r="C327" s="21">
        <v>115.90401022845714</v>
      </c>
      <c r="D327" s="21">
        <v>109.60808320486831</v>
      </c>
      <c r="E327" s="21">
        <v>118.96204275358089</v>
      </c>
      <c r="F327" s="18"/>
    </row>
    <row r="328" spans="1:6">
      <c r="A328" s="20">
        <v>45020</v>
      </c>
      <c r="B328" s="21">
        <v>114.82075579133355</v>
      </c>
      <c r="C328" s="21">
        <v>115.56975208792805</v>
      </c>
      <c r="D328" s="21">
        <v>109.76676302130677</v>
      </c>
      <c r="E328" s="21">
        <v>118.48439011705079</v>
      </c>
      <c r="F328" s="18"/>
    </row>
    <row r="329" spans="1:6">
      <c r="A329" s="20">
        <v>45021</v>
      </c>
      <c r="B329" s="21">
        <v>114.04014014247004</v>
      </c>
      <c r="C329" s="21">
        <v>113.98202592041496</v>
      </c>
      <c r="D329" s="21">
        <v>109.85932624756254</v>
      </c>
      <c r="E329" s="21">
        <v>116.49417079817535</v>
      </c>
      <c r="F329" s="18"/>
    </row>
    <row r="330" spans="1:6">
      <c r="A330" s="20">
        <v>45022</v>
      </c>
      <c r="B330" s="21">
        <v>114.1312119681708</v>
      </c>
      <c r="C330" s="21">
        <v>112.89568696369545</v>
      </c>
      <c r="D330" s="21">
        <v>110.31553071982314</v>
      </c>
      <c r="E330" s="21">
        <v>117.2371860105555</v>
      </c>
      <c r="F330" s="18"/>
    </row>
    <row r="331" spans="1:6">
      <c r="A331" s="20">
        <v>45023</v>
      </c>
      <c r="B331" s="21">
        <v>114.1312119681708</v>
      </c>
      <c r="C331" s="21">
        <v>112.89568696369545</v>
      </c>
      <c r="D331" s="21">
        <v>110.31553071982314</v>
      </c>
      <c r="E331" s="21">
        <v>117.2371860105555</v>
      </c>
      <c r="F331" s="18"/>
    </row>
    <row r="332" spans="1:6">
      <c r="A332" s="20">
        <v>45026</v>
      </c>
      <c r="B332" s="21">
        <v>114.1312119681708</v>
      </c>
      <c r="C332" s="21">
        <v>113.39707417448905</v>
      </c>
      <c r="D332" s="21">
        <v>109.68081145406927</v>
      </c>
      <c r="E332" s="21">
        <v>117.2371860105555</v>
      </c>
      <c r="F332" s="18"/>
    </row>
    <row r="333" spans="1:6">
      <c r="A333" s="20">
        <v>45027</v>
      </c>
      <c r="B333" s="21">
        <v>114.24049815901169</v>
      </c>
      <c r="C333" s="21">
        <v>112.64499335829865</v>
      </c>
      <c r="D333" s="21">
        <v>110.8180168052116</v>
      </c>
      <c r="E333" s="21">
        <v>117.25708820374425</v>
      </c>
      <c r="F333" s="18"/>
    </row>
    <row r="334" spans="1:6">
      <c r="A334" s="20">
        <v>45028</v>
      </c>
      <c r="B334" s="21">
        <v>115.33336006742059</v>
      </c>
      <c r="C334" s="21">
        <v>113.5642032447536</v>
      </c>
      <c r="D334" s="21">
        <v>113.35028220920873</v>
      </c>
      <c r="E334" s="21">
        <v>116.79933776040289</v>
      </c>
      <c r="F334" s="18"/>
    </row>
    <row r="335" spans="1:6">
      <c r="A335" s="20">
        <v>45029</v>
      </c>
      <c r="B335" s="21">
        <v>117.18081710306423</v>
      </c>
      <c r="C335" s="21">
        <v>111.47508986644688</v>
      </c>
      <c r="D335" s="21">
        <v>112.42134411714189</v>
      </c>
      <c r="E335" s="21">
        <v>119.43306132571475</v>
      </c>
      <c r="F335" s="18"/>
    </row>
    <row r="336" spans="1:6">
      <c r="A336" s="20">
        <v>45030</v>
      </c>
      <c r="B336" s="21">
        <v>117.63097212724219</v>
      </c>
      <c r="C336" s="21">
        <v>114.06559045554721</v>
      </c>
      <c r="D336" s="21">
        <v>112.56018895652555</v>
      </c>
      <c r="E336" s="21">
        <v>120.50114569351122</v>
      </c>
      <c r="F336" s="18"/>
    </row>
    <row r="337" spans="1:6">
      <c r="A337" s="20">
        <v>45033</v>
      </c>
      <c r="B337" s="21">
        <v>117.25367456362483</v>
      </c>
      <c r="C337" s="21">
        <v>116.40539743925076</v>
      </c>
      <c r="D337" s="21">
        <v>110.61966703466351</v>
      </c>
      <c r="E337" s="21">
        <v>119.21413720063842</v>
      </c>
      <c r="F337" s="18"/>
    </row>
    <row r="338" spans="1:6">
      <c r="A338" s="20">
        <v>45034</v>
      </c>
      <c r="B338" s="21">
        <v>119.16878495550331</v>
      </c>
      <c r="C338" s="21">
        <v>116.65609104464755</v>
      </c>
      <c r="D338" s="21">
        <v>110.70231277239189</v>
      </c>
      <c r="E338" s="21">
        <v>118.96204275358089</v>
      </c>
      <c r="F338" s="18"/>
    </row>
    <row r="339" spans="1:6">
      <c r="A339" s="20">
        <v>45035</v>
      </c>
      <c r="B339" s="21">
        <v>118.73684429646549</v>
      </c>
      <c r="C339" s="21">
        <v>113.94024365284881</v>
      </c>
      <c r="D339" s="21">
        <v>108.86757739482213</v>
      </c>
      <c r="E339" s="21">
        <v>117.75464303346313</v>
      </c>
      <c r="F339" s="18"/>
    </row>
    <row r="340" spans="1:6">
      <c r="A340" s="20">
        <v>45036</v>
      </c>
      <c r="B340" s="21">
        <v>117.57112492749597</v>
      </c>
      <c r="C340" s="21">
        <v>111.60043666914528</v>
      </c>
      <c r="D340" s="21">
        <v>106.05101065303944</v>
      </c>
      <c r="E340" s="21">
        <v>117.75464303346313</v>
      </c>
      <c r="F340" s="18"/>
    </row>
    <row r="341" spans="1:6">
      <c r="A341" s="20">
        <v>45037</v>
      </c>
      <c r="B341" s="21">
        <v>116.25969063740528</v>
      </c>
      <c r="C341" s="21">
        <v>110.59766224755805</v>
      </c>
      <c r="D341" s="21">
        <v>106.5634142269553</v>
      </c>
      <c r="E341" s="21">
        <v>116.97182343470544</v>
      </c>
      <c r="F341" s="18"/>
    </row>
    <row r="342" spans="1:6">
      <c r="A342" s="20">
        <v>45040</v>
      </c>
      <c r="B342" s="21">
        <v>115.41922778879558</v>
      </c>
      <c r="C342" s="21">
        <v>107.54755671523024</v>
      </c>
      <c r="D342" s="21">
        <v>107.77995948631684</v>
      </c>
      <c r="E342" s="21">
        <v>116.26197854430653</v>
      </c>
      <c r="F342" s="18"/>
    </row>
    <row r="343" spans="1:6">
      <c r="A343" s="20">
        <v>45041</v>
      </c>
      <c r="B343" s="21">
        <v>112.55957246179224</v>
      </c>
      <c r="C343" s="21">
        <v>106.75369363147367</v>
      </c>
      <c r="D343" s="21">
        <v>105.5055487840322</v>
      </c>
      <c r="E343" s="21">
        <v>113.0577254409171</v>
      </c>
      <c r="F343" s="18"/>
    </row>
    <row r="344" spans="1:6">
      <c r="A344" s="20">
        <v>45042</v>
      </c>
      <c r="B344" s="21">
        <v>112.85880846052328</v>
      </c>
      <c r="C344" s="21">
        <v>104.83170932343148</v>
      </c>
      <c r="D344" s="21">
        <v>103.47907529493267</v>
      </c>
      <c r="E344" s="21">
        <v>113.82727691088226</v>
      </c>
      <c r="F344" s="18"/>
    </row>
    <row r="345" spans="1:6">
      <c r="A345" s="20">
        <v>45043</v>
      </c>
      <c r="B345" s="21">
        <v>113.03054390327323</v>
      </c>
      <c r="C345" s="21">
        <v>102.74259594512476</v>
      </c>
      <c r="D345" s="21">
        <v>102.33856411428124</v>
      </c>
      <c r="E345" s="21">
        <v>112.32134429293319</v>
      </c>
      <c r="F345" s="18"/>
    </row>
    <row r="346" spans="1:6">
      <c r="A346" s="20">
        <v>45044</v>
      </c>
      <c r="B346" s="21">
        <v>113.99590525570112</v>
      </c>
      <c r="C346" s="21">
        <v>103.57824129644746</v>
      </c>
      <c r="D346" s="21">
        <v>105.07579094784472</v>
      </c>
      <c r="E346" s="21">
        <v>113.72113188054225</v>
      </c>
      <c r="F346" s="18"/>
    </row>
    <row r="347" spans="1:6">
      <c r="A347" s="20">
        <v>45047</v>
      </c>
      <c r="B347" s="21">
        <v>113.99590525570112</v>
      </c>
      <c r="C347" s="21">
        <v>100.90417617221486</v>
      </c>
      <c r="D347" s="21">
        <v>104.33528513779855</v>
      </c>
      <c r="E347" s="21">
        <v>113.72113188054225</v>
      </c>
      <c r="F347" s="18"/>
    </row>
    <row r="348" spans="1:6">
      <c r="A348" s="20">
        <v>45048</v>
      </c>
      <c r="B348" s="21">
        <v>113.97769089056095</v>
      </c>
      <c r="C348" s="21">
        <v>99.525361342532406</v>
      </c>
      <c r="D348" s="21">
        <v>98.407932827920135</v>
      </c>
      <c r="E348" s="21">
        <v>113.74766813812724</v>
      </c>
      <c r="F348" s="18"/>
    </row>
    <row r="349" spans="1:6">
      <c r="A349" s="20">
        <v>45049</v>
      </c>
      <c r="B349" s="21">
        <v>112.7469202175195</v>
      </c>
      <c r="C349" s="21">
        <v>104.66458025316696</v>
      </c>
      <c r="D349" s="21">
        <v>93.379766144526343</v>
      </c>
      <c r="E349" s="21">
        <v>112.59334093317949</v>
      </c>
      <c r="F349" s="18"/>
    </row>
    <row r="350" spans="1:6">
      <c r="A350" s="20">
        <v>45050</v>
      </c>
      <c r="B350" s="21">
        <v>111.85441632565222</v>
      </c>
      <c r="C350" s="21">
        <v>105.54200787205576</v>
      </c>
      <c r="D350" s="21">
        <v>93.716960754458071</v>
      </c>
      <c r="E350" s="21">
        <v>113.29655175918214</v>
      </c>
      <c r="F350" s="18"/>
    </row>
    <row r="351" spans="1:6">
      <c r="A351" s="20">
        <v>45051</v>
      </c>
      <c r="B351" s="21">
        <v>113.4338619885194</v>
      </c>
      <c r="C351" s="21">
        <v>108.13250846115612</v>
      </c>
      <c r="D351" s="21">
        <v>97.257504158741298</v>
      </c>
      <c r="E351" s="21">
        <v>112.6198771907645</v>
      </c>
      <c r="F351" s="18"/>
    </row>
    <row r="352" spans="1:6">
      <c r="A352" s="20">
        <v>45054</v>
      </c>
      <c r="B352" s="21">
        <v>113.4338619885194</v>
      </c>
      <c r="C352" s="21">
        <v>107.12973403956889</v>
      </c>
      <c r="D352" s="21">
        <v>98.460826100066285</v>
      </c>
      <c r="E352" s="21">
        <v>112.6198771907645</v>
      </c>
      <c r="F352" s="18"/>
    </row>
    <row r="353" spans="1:6">
      <c r="A353" s="20">
        <v>45055</v>
      </c>
      <c r="B353" s="21">
        <v>113.07738084220505</v>
      </c>
      <c r="C353" s="21">
        <v>105.37487880179124</v>
      </c>
      <c r="D353" s="21">
        <v>98.771574073924924</v>
      </c>
      <c r="E353" s="21">
        <v>113.88034942605228</v>
      </c>
      <c r="F353" s="18"/>
    </row>
    <row r="354" spans="1:6">
      <c r="A354" s="20">
        <v>45056</v>
      </c>
      <c r="B354" s="21">
        <v>110.8942590775501</v>
      </c>
      <c r="C354" s="21">
        <v>104.99883839369603</v>
      </c>
      <c r="D354" s="21">
        <v>99.108768683856681</v>
      </c>
      <c r="E354" s="21">
        <v>112.36778274370695</v>
      </c>
      <c r="F354" s="18"/>
    </row>
    <row r="355" spans="1:6">
      <c r="A355" s="20">
        <v>45057</v>
      </c>
      <c r="B355" s="21">
        <v>107.51159126580822</v>
      </c>
      <c r="C355" s="21">
        <v>102.65903140999248</v>
      </c>
      <c r="D355" s="21">
        <v>97.23436335217734</v>
      </c>
      <c r="E355" s="21">
        <v>109.68762072762136</v>
      </c>
      <c r="F355" s="18"/>
    </row>
    <row r="356" spans="1:6">
      <c r="A356" s="20">
        <v>45058</v>
      </c>
      <c r="B356" s="21">
        <v>108.52118750500503</v>
      </c>
      <c r="C356" s="21">
        <v>104.37210438020401</v>
      </c>
      <c r="D356" s="21">
        <v>96.064099705943676</v>
      </c>
      <c r="E356" s="21">
        <v>109.32938125022378</v>
      </c>
      <c r="F356" s="18"/>
    </row>
    <row r="357" spans="1:6">
      <c r="A357" s="20">
        <v>45061</v>
      </c>
      <c r="B357" s="21">
        <v>108.70333115640651</v>
      </c>
      <c r="C357" s="21">
        <v>110.43053317729353</v>
      </c>
      <c r="D357" s="21">
        <v>96.907086230773004</v>
      </c>
      <c r="E357" s="21">
        <v>109.95298330347143</v>
      </c>
      <c r="F357" s="18"/>
    </row>
    <row r="358" spans="1:6">
      <c r="A358" s="20">
        <v>45062</v>
      </c>
      <c r="B358" s="21">
        <v>107.38409070982719</v>
      </c>
      <c r="C358" s="21">
        <v>108.21607299628839</v>
      </c>
      <c r="D358" s="21">
        <v>96.659149017587893</v>
      </c>
      <c r="E358" s="21">
        <v>107.15340812825332</v>
      </c>
      <c r="F358" s="18"/>
    </row>
    <row r="359" spans="1:6">
      <c r="A359" s="20">
        <v>45063</v>
      </c>
      <c r="B359" s="21">
        <v>109.30700725819429</v>
      </c>
      <c r="C359" s="21">
        <v>104.53923345046854</v>
      </c>
      <c r="D359" s="21">
        <v>98.616200086995605</v>
      </c>
      <c r="E359" s="21">
        <v>108.4802210075036</v>
      </c>
      <c r="F359" s="18"/>
    </row>
    <row r="360" spans="1:6">
      <c r="A360" s="20">
        <v>45064</v>
      </c>
      <c r="B360" s="21">
        <v>107.94873602917181</v>
      </c>
      <c r="C360" s="21">
        <v>102.24120873433115</v>
      </c>
      <c r="D360" s="21">
        <v>97.730237778547519</v>
      </c>
      <c r="E360" s="21">
        <v>108.42051442793735</v>
      </c>
      <c r="F360" s="18"/>
    </row>
    <row r="361" spans="1:6">
      <c r="A361" s="20">
        <v>45065</v>
      </c>
      <c r="B361" s="21">
        <v>108.75537219966409</v>
      </c>
      <c r="C361" s="21">
        <v>101.1130875100455</v>
      </c>
      <c r="D361" s="21">
        <v>97.521970519472049</v>
      </c>
      <c r="E361" s="21">
        <v>109.09055493195874</v>
      </c>
      <c r="F361" s="18"/>
    </row>
    <row r="362" spans="1:6">
      <c r="A362" s="20">
        <v>45068</v>
      </c>
      <c r="B362" s="21">
        <v>107.50378510931959</v>
      </c>
      <c r="C362" s="21">
        <v>101.32199884787619</v>
      </c>
      <c r="D362" s="21">
        <v>97.799660198239366</v>
      </c>
      <c r="E362" s="21">
        <v>107.39223444651836</v>
      </c>
      <c r="F362" s="18"/>
    </row>
    <row r="363" spans="1:6">
      <c r="A363" s="20">
        <v>45069</v>
      </c>
      <c r="B363" s="21">
        <v>106.28342264492964</v>
      </c>
      <c r="C363" s="21">
        <v>103.99606397210881</v>
      </c>
      <c r="D363" s="21">
        <v>98.986452992018698</v>
      </c>
      <c r="E363" s="21">
        <v>105.62757331711548</v>
      </c>
      <c r="F363" s="18"/>
    </row>
    <row r="364" spans="1:6">
      <c r="A364" s="20">
        <v>45070</v>
      </c>
      <c r="B364" s="21">
        <v>104.42555740063449</v>
      </c>
      <c r="C364" s="21">
        <v>101.32199884787619</v>
      </c>
      <c r="D364" s="21">
        <v>100.3815130448735</v>
      </c>
      <c r="E364" s="21">
        <v>104.95089874869782</v>
      </c>
      <c r="F364" s="18"/>
    </row>
    <row r="365" spans="1:6">
      <c r="A365" s="20">
        <v>45071</v>
      </c>
      <c r="B365" s="21">
        <v>105.46377621362295</v>
      </c>
      <c r="C365" s="21">
        <v>100.9877407073471</v>
      </c>
      <c r="D365" s="21">
        <v>97.293868283341752</v>
      </c>
      <c r="E365" s="21">
        <v>105.11011629420786</v>
      </c>
      <c r="F365" s="18"/>
    </row>
    <row r="366" spans="1:6">
      <c r="A366" s="20">
        <v>45072</v>
      </c>
      <c r="B366" s="21">
        <v>106.76740434722502</v>
      </c>
      <c r="C366" s="21">
        <v>102.95150728295543</v>
      </c>
      <c r="D366" s="21">
        <v>98.483966906630215</v>
      </c>
      <c r="E366" s="21">
        <v>107.23301690100833</v>
      </c>
      <c r="F366" s="18"/>
    </row>
    <row r="367" spans="1:6">
      <c r="A367" s="20">
        <v>45075</v>
      </c>
      <c r="B367" s="21">
        <v>106.76740434722502</v>
      </c>
      <c r="C367" s="21">
        <v>102.95150728295543</v>
      </c>
      <c r="D367" s="21">
        <v>98.483966906630215</v>
      </c>
      <c r="E367" s="21">
        <v>107.23301690100833</v>
      </c>
      <c r="F367" s="18"/>
    </row>
    <row r="368" spans="1:6">
      <c r="A368" s="20">
        <v>45076</v>
      </c>
      <c r="B368" s="21">
        <v>106.24959596681222</v>
      </c>
      <c r="C368" s="21">
        <v>98.773280526341992</v>
      </c>
      <c r="D368" s="21">
        <v>94.847554446582109</v>
      </c>
      <c r="E368" s="21">
        <v>107.76374205270844</v>
      </c>
      <c r="F368" s="18"/>
    </row>
    <row r="369" spans="1:6">
      <c r="A369" s="20">
        <v>45077</v>
      </c>
      <c r="B369" s="21">
        <v>105.96337022889561</v>
      </c>
      <c r="C369" s="21">
        <v>99.316450004701721</v>
      </c>
      <c r="D369" s="21">
        <v>93.181416373978251</v>
      </c>
      <c r="E369" s="21">
        <v>106.37058852949563</v>
      </c>
      <c r="F369" s="18"/>
    </row>
    <row r="370" spans="1:6">
      <c r="A370" s="20">
        <v>45078</v>
      </c>
      <c r="B370" s="21">
        <v>107.86286830779682</v>
      </c>
      <c r="C370" s="21">
        <v>102.0740796640666</v>
      </c>
      <c r="D370" s="21">
        <v>95.578142768100875</v>
      </c>
      <c r="E370" s="21">
        <v>108.93797145084494</v>
      </c>
      <c r="F370" s="18"/>
    </row>
    <row r="371" spans="1:6">
      <c r="A371" s="20">
        <v>45079</v>
      </c>
      <c r="B371" s="21">
        <v>107.47516253552793</v>
      </c>
      <c r="C371" s="21">
        <v>103.45289449374906</v>
      </c>
      <c r="D371" s="21">
        <v>97.531888007999441</v>
      </c>
      <c r="E371" s="21">
        <v>110.61638974309656</v>
      </c>
      <c r="F371" s="18"/>
    </row>
    <row r="372" spans="1:6">
      <c r="A372" s="20">
        <v>45082</v>
      </c>
      <c r="B372" s="21">
        <v>107.34245787522111</v>
      </c>
      <c r="C372" s="21">
        <v>104.28853984507174</v>
      </c>
      <c r="D372" s="21">
        <v>98.741821608342732</v>
      </c>
      <c r="E372" s="21">
        <v>109.66108447003636</v>
      </c>
      <c r="F372" s="18"/>
    </row>
    <row r="373" spans="1:6">
      <c r="A373" s="20">
        <v>45083</v>
      </c>
      <c r="B373" s="21">
        <v>106.91051721618332</v>
      </c>
      <c r="C373" s="21">
        <v>104.91527385856376</v>
      </c>
      <c r="D373" s="21">
        <v>97.826106834312426</v>
      </c>
      <c r="E373" s="21">
        <v>110.27141839449148</v>
      </c>
      <c r="F373" s="18"/>
    </row>
    <row r="374" spans="1:6">
      <c r="A374" s="20">
        <v>45084</v>
      </c>
      <c r="B374" s="21">
        <v>107.38669276199006</v>
      </c>
      <c r="C374" s="21">
        <v>103.07685408565384</v>
      </c>
      <c r="D374" s="21">
        <v>98.589753450922544</v>
      </c>
      <c r="E374" s="21">
        <v>110.81541167498411</v>
      </c>
      <c r="F374" s="18"/>
    </row>
    <row r="375" spans="1:6">
      <c r="A375" s="20">
        <v>45085</v>
      </c>
      <c r="B375" s="21">
        <v>108.17251251517933</v>
      </c>
      <c r="C375" s="21">
        <v>104.66458025316696</v>
      </c>
      <c r="D375" s="21">
        <v>97.168246761994638</v>
      </c>
      <c r="E375" s="21">
        <v>109.3691856366013</v>
      </c>
      <c r="F375" s="18"/>
    </row>
    <row r="376" spans="1:6">
      <c r="A376" s="20">
        <v>45086</v>
      </c>
      <c r="B376" s="21">
        <v>108.63307574800881</v>
      </c>
      <c r="C376" s="21">
        <v>105.33309653422511</v>
      </c>
      <c r="D376" s="21">
        <v>96.427740951948465</v>
      </c>
      <c r="E376" s="21">
        <v>111.02770173566417</v>
      </c>
      <c r="F376" s="18"/>
    </row>
    <row r="377" spans="1:6">
      <c r="A377" s="20">
        <v>45089</v>
      </c>
      <c r="B377" s="21">
        <v>107.2643963103348</v>
      </c>
      <c r="C377" s="21">
        <v>105.91804828015098</v>
      </c>
      <c r="D377" s="21">
        <v>92.288842406511904</v>
      </c>
      <c r="E377" s="21">
        <v>109.95298330347143</v>
      </c>
      <c r="F377" s="18"/>
    </row>
    <row r="378" spans="1:6">
      <c r="A378" s="20">
        <v>45090</v>
      </c>
      <c r="B378" s="21">
        <v>108.99215894648601</v>
      </c>
      <c r="C378" s="21">
        <v>106.33587095581234</v>
      </c>
      <c r="D378" s="21">
        <v>94.834331128545585</v>
      </c>
      <c r="E378" s="21">
        <v>111.73754662606305</v>
      </c>
      <c r="F378" s="18"/>
    </row>
    <row r="379" spans="1:6">
      <c r="A379" s="20">
        <v>45091</v>
      </c>
      <c r="B379" s="21">
        <v>110.47793073148956</v>
      </c>
      <c r="C379" s="21">
        <v>105.33309653422511</v>
      </c>
      <c r="D379" s="21">
        <v>94.014485410280173</v>
      </c>
      <c r="E379" s="21">
        <v>112.20856519819691</v>
      </c>
      <c r="F379" s="18"/>
    </row>
    <row r="380" spans="1:6">
      <c r="A380" s="20">
        <v>45092</v>
      </c>
      <c r="B380" s="21">
        <v>110.85002419078116</v>
      </c>
      <c r="C380" s="21">
        <v>110.55587997999193</v>
      </c>
      <c r="D380" s="21">
        <v>95.974842309197044</v>
      </c>
      <c r="E380" s="21">
        <v>112.50046403163196</v>
      </c>
      <c r="F380" s="18"/>
    </row>
    <row r="381" spans="1:6">
      <c r="A381" s="20">
        <v>45093</v>
      </c>
      <c r="B381" s="21">
        <v>111.26375048467885</v>
      </c>
      <c r="C381" s="21">
        <v>114.98480034200217</v>
      </c>
      <c r="D381" s="21">
        <v>97.343455725978785</v>
      </c>
      <c r="E381" s="21">
        <v>113.58845059261722</v>
      </c>
      <c r="F381" s="18"/>
    </row>
    <row r="382" spans="1:6">
      <c r="A382" s="20">
        <v>45096</v>
      </c>
      <c r="B382" s="21">
        <v>111.26375048467885</v>
      </c>
      <c r="C382" s="21">
        <v>114.98480034200217</v>
      </c>
      <c r="D382" s="21">
        <v>97.369902362051846</v>
      </c>
      <c r="E382" s="21">
        <v>113.33635614555966</v>
      </c>
      <c r="F382" s="18"/>
    </row>
    <row r="383" spans="1:6">
      <c r="A383" s="20">
        <v>45097</v>
      </c>
      <c r="B383" s="21">
        <v>109.62966172639122</v>
      </c>
      <c r="C383" s="21">
        <v>116.28005063655233</v>
      </c>
      <c r="D383" s="21">
        <v>95.849220787849916</v>
      </c>
      <c r="E383" s="21">
        <v>113.64152310778721</v>
      </c>
      <c r="F383" s="18"/>
    </row>
    <row r="384" spans="1:6">
      <c r="A384" s="20">
        <v>45098</v>
      </c>
      <c r="B384" s="21">
        <v>109.76496843886088</v>
      </c>
      <c r="C384" s="21">
        <v>122.75630210930319</v>
      </c>
      <c r="D384" s="21">
        <v>98.318675431173489</v>
      </c>
      <c r="E384" s="21">
        <v>112.64641344834952</v>
      </c>
      <c r="F384" s="18"/>
    </row>
    <row r="385" spans="1:6">
      <c r="A385" s="20">
        <v>45099</v>
      </c>
      <c r="B385" s="21">
        <v>109.32261957117157</v>
      </c>
      <c r="C385" s="21">
        <v>123.50838292549362</v>
      </c>
      <c r="D385" s="21">
        <v>94.569864767814821</v>
      </c>
      <c r="E385" s="21">
        <v>115.04131069539628</v>
      </c>
      <c r="F385" s="18"/>
    </row>
    <row r="386" spans="1:6">
      <c r="A386" s="20">
        <v>45100</v>
      </c>
      <c r="B386" s="21">
        <v>107.4933769006681</v>
      </c>
      <c r="C386" s="21">
        <v>122.54739077147252</v>
      </c>
      <c r="D386" s="21">
        <v>93.928533843042686</v>
      </c>
      <c r="E386" s="21">
        <v>112.64641344834952</v>
      </c>
      <c r="F386" s="18"/>
    </row>
    <row r="387" spans="1:6">
      <c r="A387" s="20">
        <v>45103</v>
      </c>
      <c r="B387" s="21">
        <v>106.31204521872131</v>
      </c>
      <c r="C387" s="21">
        <v>121.04322913909169</v>
      </c>
      <c r="D387" s="21">
        <v>94.454160734995114</v>
      </c>
      <c r="E387" s="21">
        <v>111.94320262234685</v>
      </c>
      <c r="F387" s="18"/>
    </row>
    <row r="388" spans="1:6">
      <c r="A388" s="20">
        <v>45104</v>
      </c>
      <c r="B388" s="21">
        <v>107.41791738794461</v>
      </c>
      <c r="C388" s="21">
        <v>114.48341313120855</v>
      </c>
      <c r="D388" s="21">
        <v>92.864056741101322</v>
      </c>
      <c r="E388" s="21">
        <v>111.01443360687165</v>
      </c>
      <c r="F388" s="18"/>
    </row>
    <row r="389" spans="1:6">
      <c r="A389" s="20">
        <v>45105</v>
      </c>
      <c r="B389" s="21">
        <v>105.79423683830851</v>
      </c>
      <c r="C389" s="21">
        <v>109.59488782597082</v>
      </c>
      <c r="D389" s="21">
        <v>94.42771409892201</v>
      </c>
      <c r="E389" s="21">
        <v>109.70088885641387</v>
      </c>
      <c r="F389" s="18"/>
    </row>
    <row r="390" spans="1:6">
      <c r="A390" s="20">
        <v>45106</v>
      </c>
      <c r="B390" s="21">
        <v>105.29724487519874</v>
      </c>
      <c r="C390" s="21">
        <v>109.13528288274334</v>
      </c>
      <c r="D390" s="21">
        <v>94.503748177632119</v>
      </c>
      <c r="E390" s="21">
        <v>108.34090565518233</v>
      </c>
      <c r="F390" s="18"/>
    </row>
    <row r="391" spans="1:6">
      <c r="A391" s="20">
        <v>45107</v>
      </c>
      <c r="B391" s="21">
        <v>106.17413645408875</v>
      </c>
      <c r="C391" s="21">
        <v>106.33587095581234</v>
      </c>
      <c r="D391" s="21">
        <v>96.27236696501916</v>
      </c>
      <c r="E391" s="21">
        <v>108.93133738644869</v>
      </c>
      <c r="F391" s="18"/>
    </row>
    <row r="392" spans="1:6">
      <c r="A392" s="20">
        <v>45110</v>
      </c>
      <c r="B392" s="21">
        <v>106.59827095663792</v>
      </c>
      <c r="C392" s="21">
        <v>105.04062066126217</v>
      </c>
      <c r="D392" s="21">
        <v>96.599644086423481</v>
      </c>
      <c r="E392" s="21">
        <v>110.85521606136162</v>
      </c>
      <c r="F392" s="18"/>
    </row>
    <row r="393" spans="1:6">
      <c r="A393" s="20">
        <v>45111</v>
      </c>
      <c r="B393" s="21">
        <v>106.59827095663792</v>
      </c>
      <c r="C393" s="21">
        <v>105.04062066126217</v>
      </c>
      <c r="D393" s="21">
        <v>96.860804617645115</v>
      </c>
      <c r="E393" s="21">
        <v>110.77560728860661</v>
      </c>
      <c r="F393" s="18"/>
    </row>
    <row r="394" spans="1:6">
      <c r="A394" s="20">
        <v>45112</v>
      </c>
      <c r="B394" s="21">
        <v>106.09087078487664</v>
      </c>
      <c r="C394" s="21">
        <v>110.6394445151242</v>
      </c>
      <c r="D394" s="21">
        <v>98.156689785225907</v>
      </c>
      <c r="E394" s="21">
        <v>109.4753306669413</v>
      </c>
      <c r="F394" s="18"/>
    </row>
    <row r="395" spans="1:6">
      <c r="A395" s="20">
        <v>45113</v>
      </c>
      <c r="B395" s="21">
        <v>105.47678647443735</v>
      </c>
      <c r="C395" s="21">
        <v>108.13250846115612</v>
      </c>
      <c r="D395" s="21">
        <v>97.366596532542701</v>
      </c>
      <c r="E395" s="21">
        <v>109.8601064019239</v>
      </c>
      <c r="F395" s="18"/>
    </row>
    <row r="396" spans="1:6">
      <c r="A396" s="20">
        <v>45114</v>
      </c>
      <c r="B396" s="21">
        <v>106.15071798462283</v>
      </c>
      <c r="C396" s="21">
        <v>106.87904043417208</v>
      </c>
      <c r="D396" s="21">
        <v>100.34184309076389</v>
      </c>
      <c r="E396" s="21">
        <v>110.11220084898146</v>
      </c>
      <c r="F396" s="18"/>
    </row>
    <row r="397" spans="1:6">
      <c r="A397" s="20">
        <v>45117</v>
      </c>
      <c r="B397" s="21">
        <v>106.2417898103236</v>
      </c>
      <c r="C397" s="21">
        <v>106.33587095581234</v>
      </c>
      <c r="D397" s="21">
        <v>100.31539645469081</v>
      </c>
      <c r="E397" s="21">
        <v>109.93971517467891</v>
      </c>
      <c r="F397" s="18"/>
    </row>
    <row r="398" spans="1:6">
      <c r="A398" s="20">
        <v>45118</v>
      </c>
      <c r="B398" s="21">
        <v>106.21056518436905</v>
      </c>
      <c r="C398" s="21">
        <v>108.55033113681746</v>
      </c>
      <c r="D398" s="21">
        <v>102.00136950434948</v>
      </c>
      <c r="E398" s="21">
        <v>111.06750612204166</v>
      </c>
      <c r="F398" s="18"/>
    </row>
    <row r="399" spans="1:6">
      <c r="A399" s="20">
        <v>45119</v>
      </c>
      <c r="B399" s="21">
        <v>109.24195595412233</v>
      </c>
      <c r="C399" s="21">
        <v>103.82893490184426</v>
      </c>
      <c r="D399" s="21">
        <v>103.1848564686197</v>
      </c>
      <c r="E399" s="21">
        <v>111.01443360687165</v>
      </c>
      <c r="F399" s="18"/>
    </row>
    <row r="400" spans="1:6">
      <c r="A400" s="20">
        <v>45120</v>
      </c>
      <c r="B400" s="21">
        <v>111.18048481546671</v>
      </c>
      <c r="C400" s="21">
        <v>104.87349159099762</v>
      </c>
      <c r="D400" s="21">
        <v>104.01131384590335</v>
      </c>
      <c r="E400" s="21">
        <v>113.90688568363727</v>
      </c>
      <c r="F400" s="18"/>
    </row>
    <row r="401" spans="1:6">
      <c r="A401" s="20">
        <v>45121</v>
      </c>
      <c r="B401" s="21">
        <v>111.0998211984175</v>
      </c>
      <c r="C401" s="21">
        <v>107.21329857470117</v>
      </c>
      <c r="D401" s="21">
        <v>102.68898204224951</v>
      </c>
      <c r="E401" s="21">
        <v>114.78258218394247</v>
      </c>
      <c r="F401" s="18"/>
    </row>
    <row r="402" spans="1:6">
      <c r="A402" s="20">
        <v>45124</v>
      </c>
      <c r="B402" s="21">
        <v>109.23154774547083</v>
      </c>
      <c r="C402" s="21">
        <v>109.26062968544174</v>
      </c>
      <c r="D402" s="21">
        <v>101.05920809424613</v>
      </c>
      <c r="E402" s="21">
        <v>112.25500364897067</v>
      </c>
      <c r="F402" s="18"/>
    </row>
    <row r="403" spans="1:6">
      <c r="A403" s="20">
        <v>45125</v>
      </c>
      <c r="B403" s="21">
        <v>108.23235971492554</v>
      </c>
      <c r="C403" s="21">
        <v>112.10182387993891</v>
      </c>
      <c r="D403" s="21">
        <v>102.53691388482929</v>
      </c>
      <c r="E403" s="21">
        <v>111.58496314494928</v>
      </c>
      <c r="F403" s="18"/>
    </row>
    <row r="404" spans="1:6">
      <c r="A404" s="20">
        <v>45126</v>
      </c>
      <c r="B404" s="21">
        <v>107.54801999608851</v>
      </c>
      <c r="C404" s="21">
        <v>121.62818088501757</v>
      </c>
      <c r="D404" s="21">
        <v>102.80799190457834</v>
      </c>
      <c r="E404" s="21">
        <v>110.84194793256911</v>
      </c>
      <c r="F404" s="18"/>
    </row>
    <row r="405" spans="1:6">
      <c r="A405" s="20">
        <v>45127</v>
      </c>
      <c r="B405" s="21">
        <v>108.38327874037248</v>
      </c>
      <c r="C405" s="21">
        <v>121.50283408231917</v>
      </c>
      <c r="D405" s="21">
        <v>102.26914169458941</v>
      </c>
      <c r="E405" s="21">
        <v>113.34962427435215</v>
      </c>
      <c r="F405" s="18"/>
    </row>
    <row r="406" spans="1:6">
      <c r="A406" s="20">
        <v>45128</v>
      </c>
      <c r="B406" s="21">
        <v>108.05542016784982</v>
      </c>
      <c r="C406" s="21">
        <v>116.57252650951528</v>
      </c>
      <c r="D406" s="21">
        <v>104.09395958363173</v>
      </c>
      <c r="E406" s="21">
        <v>111.7441806904593</v>
      </c>
      <c r="F406" s="18"/>
    </row>
    <row r="407" spans="1:6">
      <c r="A407" s="20">
        <v>45131</v>
      </c>
      <c r="B407" s="21">
        <v>109.02858767676631</v>
      </c>
      <c r="C407" s="21">
        <v>126.60027072538757</v>
      </c>
      <c r="D407" s="21">
        <v>106.73531736143029</v>
      </c>
      <c r="E407" s="21">
        <v>111.85032572079933</v>
      </c>
      <c r="F407" s="18"/>
    </row>
    <row r="408" spans="1:6">
      <c r="A408" s="20">
        <v>45132</v>
      </c>
      <c r="B408" s="21">
        <v>111.17007660681521</v>
      </c>
      <c r="C408" s="21">
        <v>127.05987566861505</v>
      </c>
      <c r="D408" s="21">
        <v>107.71384289613417</v>
      </c>
      <c r="E408" s="21">
        <v>114.06610322914732</v>
      </c>
      <c r="F408" s="18"/>
    </row>
    <row r="409" spans="1:6">
      <c r="A409" s="20">
        <v>45133</v>
      </c>
      <c r="B409" s="21">
        <v>109.80920332562982</v>
      </c>
      <c r="C409" s="21">
        <v>120.33293059046738</v>
      </c>
      <c r="D409" s="21">
        <v>107.46590568294907</v>
      </c>
      <c r="E409" s="21">
        <v>113.23021111521963</v>
      </c>
      <c r="F409" s="18"/>
    </row>
    <row r="410" spans="1:6">
      <c r="A410" s="20">
        <v>45134</v>
      </c>
      <c r="B410" s="21">
        <v>109.37986471875489</v>
      </c>
      <c r="C410" s="21">
        <v>119.12124483104949</v>
      </c>
      <c r="D410" s="21">
        <v>108.40145543403415</v>
      </c>
      <c r="E410" s="21">
        <v>113.82064284648601</v>
      </c>
      <c r="F410" s="18"/>
    </row>
    <row r="411" spans="1:6">
      <c r="A411" s="20">
        <v>45135</v>
      </c>
      <c r="B411" s="21">
        <v>110.70951337398576</v>
      </c>
      <c r="C411" s="21">
        <v>117.70064773380091</v>
      </c>
      <c r="D411" s="21">
        <v>108.88410654236782</v>
      </c>
      <c r="E411" s="21">
        <v>113.99976258518481</v>
      </c>
      <c r="F411" s="18"/>
    </row>
    <row r="412" spans="1:6">
      <c r="A412" s="20">
        <v>45138</v>
      </c>
      <c r="B412" s="21">
        <v>112.85880846052328</v>
      </c>
      <c r="C412" s="21">
        <v>111.26617852861619</v>
      </c>
      <c r="D412" s="21">
        <v>110.70561860190099</v>
      </c>
      <c r="E412" s="21">
        <v>114.57692618765867</v>
      </c>
      <c r="F412" s="18"/>
    </row>
    <row r="413" spans="1:6">
      <c r="A413" s="20">
        <v>45139</v>
      </c>
      <c r="B413" s="21">
        <v>111.21170944142125</v>
      </c>
      <c r="C413" s="21">
        <v>109.00993608004495</v>
      </c>
      <c r="D413" s="21">
        <v>110.22957915258561</v>
      </c>
      <c r="E413" s="21">
        <v>115.70471713502141</v>
      </c>
      <c r="F413" s="18"/>
    </row>
    <row r="414" spans="1:6">
      <c r="A414" s="20">
        <v>45140</v>
      </c>
      <c r="B414" s="21">
        <v>109.01297536378904</v>
      </c>
      <c r="C414" s="21">
        <v>106.96260496930434</v>
      </c>
      <c r="D414" s="21">
        <v>108.14029490281251</v>
      </c>
      <c r="E414" s="21">
        <v>113.37616053193717</v>
      </c>
      <c r="F414" s="18"/>
    </row>
    <row r="415" spans="1:6">
      <c r="A415" s="20">
        <v>45141</v>
      </c>
      <c r="B415" s="21">
        <v>109.9679285075654</v>
      </c>
      <c r="C415" s="21">
        <v>104.78992705586536</v>
      </c>
      <c r="D415" s="21">
        <v>110.57338542153563</v>
      </c>
      <c r="E415" s="21">
        <v>112.40758713008445</v>
      </c>
      <c r="F415" s="18"/>
    </row>
    <row r="416" spans="1:6">
      <c r="A416" s="20">
        <v>45142</v>
      </c>
      <c r="B416" s="21">
        <v>109.61404941341395</v>
      </c>
      <c r="C416" s="21">
        <v>105.7927014774526</v>
      </c>
      <c r="D416" s="21">
        <v>112.15026609739284</v>
      </c>
      <c r="E416" s="21">
        <v>112.12232236104565</v>
      </c>
      <c r="F416" s="18"/>
    </row>
    <row r="417" spans="1:6">
      <c r="A417" s="20">
        <v>45145</v>
      </c>
      <c r="B417" s="21">
        <v>108.92970969457694</v>
      </c>
      <c r="C417" s="21">
        <v>109.88736369893377</v>
      </c>
      <c r="D417" s="21">
        <v>111.12876477907024</v>
      </c>
      <c r="E417" s="21">
        <v>112.71275409231203</v>
      </c>
      <c r="F417" s="18"/>
    </row>
    <row r="418" spans="1:6">
      <c r="A418" s="20">
        <v>45146</v>
      </c>
      <c r="B418" s="21">
        <v>107.41791738794461</v>
      </c>
      <c r="C418" s="21">
        <v>109.6784523611031</v>
      </c>
      <c r="D418" s="21">
        <v>112.14696026788371</v>
      </c>
      <c r="E418" s="21">
        <v>109.80703388675389</v>
      </c>
      <c r="F418" s="18"/>
    </row>
    <row r="419" spans="1:6">
      <c r="A419" s="20">
        <v>45147</v>
      </c>
      <c r="B419" s="21">
        <v>107.63909182178928</v>
      </c>
      <c r="C419" s="21">
        <v>106.12695961798167</v>
      </c>
      <c r="D419" s="21">
        <v>114.26269115372989</v>
      </c>
      <c r="E419" s="21">
        <v>111.38594121306173</v>
      </c>
      <c r="F419" s="18"/>
    </row>
    <row r="420" spans="1:6">
      <c r="A420" s="20">
        <v>45148</v>
      </c>
      <c r="B420" s="21">
        <v>107.64429592611502</v>
      </c>
      <c r="C420" s="21">
        <v>106.58656456120914</v>
      </c>
      <c r="D420" s="21">
        <v>113.08581584847795</v>
      </c>
      <c r="E420" s="21">
        <v>111.76408288364807</v>
      </c>
      <c r="F420" s="18"/>
    </row>
    <row r="421" spans="1:6">
      <c r="A421" s="20">
        <v>45149</v>
      </c>
      <c r="B421" s="21">
        <v>106.32765753169858</v>
      </c>
      <c r="C421" s="21">
        <v>104.74814478829921</v>
      </c>
      <c r="D421" s="21">
        <v>113.40317548135488</v>
      </c>
      <c r="E421" s="21">
        <v>109.3559175078088</v>
      </c>
      <c r="F421" s="18"/>
    </row>
    <row r="422" spans="1:6">
      <c r="A422" s="20">
        <v>45152</v>
      </c>
      <c r="B422" s="21">
        <v>105.53923572634645</v>
      </c>
      <c r="C422" s="21">
        <v>102.95150728295543</v>
      </c>
      <c r="D422" s="21">
        <v>112.51390734339768</v>
      </c>
      <c r="E422" s="21">
        <v>109.3559175078088</v>
      </c>
      <c r="F422" s="18"/>
    </row>
    <row r="423" spans="1:6">
      <c r="A423" s="20">
        <v>45153</v>
      </c>
      <c r="B423" s="21">
        <v>104.7742323904602</v>
      </c>
      <c r="C423" s="21">
        <v>100.02674855332603</v>
      </c>
      <c r="D423" s="21">
        <v>110.5039630018438</v>
      </c>
      <c r="E423" s="21">
        <v>107.8234486322747</v>
      </c>
      <c r="F423" s="18"/>
    </row>
    <row r="424" spans="1:6">
      <c r="A424" s="20">
        <v>45154</v>
      </c>
      <c r="B424" s="21">
        <v>104.51142512200946</v>
      </c>
      <c r="C424" s="21">
        <v>99.901401750627613</v>
      </c>
      <c r="D424" s="21">
        <v>109.37006348021063</v>
      </c>
      <c r="E424" s="21">
        <v>107.89642334063348</v>
      </c>
      <c r="F424" s="18"/>
    </row>
    <row r="425" spans="1:6">
      <c r="A425" s="20">
        <v>45155</v>
      </c>
      <c r="B425" s="21">
        <v>105.31806129250177</v>
      </c>
      <c r="C425" s="21">
        <v>98.522586920945173</v>
      </c>
      <c r="D425" s="21">
        <v>109.77668050983418</v>
      </c>
      <c r="E425" s="21">
        <v>108.99767803041121</v>
      </c>
      <c r="F425" s="18"/>
    </row>
    <row r="426" spans="1:6">
      <c r="A426" s="20">
        <v>45156</v>
      </c>
      <c r="B426" s="21">
        <v>105.14632584975179</v>
      </c>
      <c r="C426" s="21">
        <v>102.49190233972796</v>
      </c>
      <c r="D426" s="21">
        <v>110.29569574276832</v>
      </c>
      <c r="E426" s="21">
        <v>108.4802210075036</v>
      </c>
      <c r="F426" s="18"/>
    </row>
    <row r="427" spans="1:6">
      <c r="A427" s="20">
        <v>45159</v>
      </c>
      <c r="B427" s="21">
        <v>105.47678647443735</v>
      </c>
      <c r="C427" s="21">
        <v>100.15209535602443</v>
      </c>
      <c r="D427" s="21">
        <v>110.46098721822504</v>
      </c>
      <c r="E427" s="21">
        <v>109.32274718582752</v>
      </c>
      <c r="F427" s="18"/>
    </row>
    <row r="428" spans="1:6">
      <c r="A428" s="20">
        <v>45160</v>
      </c>
      <c r="B428" s="21">
        <v>106.74138382559623</v>
      </c>
      <c r="C428" s="21">
        <v>100.56991803168577</v>
      </c>
      <c r="D428" s="21">
        <v>109.5684132507587</v>
      </c>
      <c r="E428" s="21">
        <v>110.68273038705907</v>
      </c>
      <c r="F428" s="18"/>
    </row>
    <row r="429" spans="1:6">
      <c r="A429" s="20">
        <v>45161</v>
      </c>
      <c r="B429" s="21">
        <v>107.72495954316426</v>
      </c>
      <c r="C429" s="21">
        <v>102.36655553702956</v>
      </c>
      <c r="D429" s="21">
        <v>108.17004736839473</v>
      </c>
      <c r="E429" s="21">
        <v>111.15374895919292</v>
      </c>
      <c r="F429" s="18"/>
    </row>
    <row r="430" spans="1:6">
      <c r="A430" s="20">
        <v>45162</v>
      </c>
      <c r="B430" s="21">
        <v>106.84286385994849</v>
      </c>
      <c r="C430" s="21">
        <v>100.94595843978098</v>
      </c>
      <c r="D430" s="21">
        <v>108.18988234544955</v>
      </c>
      <c r="E430" s="21">
        <v>110.90165451213538</v>
      </c>
      <c r="F430" s="18"/>
    </row>
    <row r="431" spans="1:6">
      <c r="A431" s="20">
        <v>45163</v>
      </c>
      <c r="B431" s="21">
        <v>106.60087300880082</v>
      </c>
      <c r="C431" s="21">
        <v>99.149320934437185</v>
      </c>
      <c r="D431" s="21">
        <v>109.57502490977697</v>
      </c>
      <c r="E431" s="21">
        <v>111.20682147436294</v>
      </c>
      <c r="F431" s="18"/>
    </row>
    <row r="432" spans="1:6">
      <c r="A432" s="20">
        <v>45166</v>
      </c>
      <c r="B432" s="21">
        <v>106.60087300880082</v>
      </c>
      <c r="C432" s="21">
        <v>98.271893315548368</v>
      </c>
      <c r="D432" s="21">
        <v>109.28411191297312</v>
      </c>
      <c r="E432" s="21">
        <v>111.20682147436294</v>
      </c>
      <c r="F432" s="18"/>
    </row>
    <row r="433" spans="1:6">
      <c r="A433" s="20">
        <v>45167</v>
      </c>
      <c r="B433" s="21">
        <v>107.56883641339155</v>
      </c>
      <c r="C433" s="21">
        <v>95.221787783220563</v>
      </c>
      <c r="D433" s="21">
        <v>110.62627869368178</v>
      </c>
      <c r="E433" s="21">
        <v>111.12057863721168</v>
      </c>
      <c r="F433" s="18"/>
    </row>
    <row r="434" spans="1:6">
      <c r="A434" s="20">
        <v>45168</v>
      </c>
      <c r="B434" s="21">
        <v>108.17511456734221</v>
      </c>
      <c r="C434" s="21">
        <v>96.391691275072318</v>
      </c>
      <c r="D434" s="21">
        <v>111.02958989379621</v>
      </c>
      <c r="E434" s="21">
        <v>111.37930714866549</v>
      </c>
      <c r="F434" s="18"/>
    </row>
    <row r="435" spans="1:6">
      <c r="A435" s="20">
        <v>45169</v>
      </c>
      <c r="B435" s="21">
        <v>107.88108267293697</v>
      </c>
      <c r="C435" s="21">
        <v>95.764957261580292</v>
      </c>
      <c r="D435" s="21">
        <v>113.08581584847795</v>
      </c>
      <c r="E435" s="21">
        <v>110.91492264092788</v>
      </c>
      <c r="F435" s="18"/>
    </row>
    <row r="436" spans="1:6">
      <c r="A436" s="20">
        <v>45170</v>
      </c>
      <c r="B436" s="21">
        <v>109.45272217931547</v>
      </c>
      <c r="C436" s="21">
        <v>94.845747375125342</v>
      </c>
      <c r="D436" s="21">
        <v>115.72717362627654</v>
      </c>
      <c r="E436" s="21">
        <v>112.97811666816209</v>
      </c>
      <c r="F436" s="18"/>
    </row>
    <row r="437" spans="1:6">
      <c r="A437" s="20">
        <v>45173</v>
      </c>
      <c r="B437" s="21">
        <v>109.45272217931547</v>
      </c>
      <c r="C437" s="21">
        <v>94.845747375125342</v>
      </c>
      <c r="D437" s="21">
        <v>116.44784445926788</v>
      </c>
      <c r="E437" s="21">
        <v>111.53189062977927</v>
      </c>
      <c r="F437" s="18"/>
    </row>
    <row r="438" spans="1:6">
      <c r="A438" s="20">
        <v>45174</v>
      </c>
      <c r="B438" s="21">
        <v>108.54720802663383</v>
      </c>
      <c r="C438" s="21">
        <v>95.681392726448038</v>
      </c>
      <c r="D438" s="21">
        <v>118.05778343021646</v>
      </c>
      <c r="E438" s="21">
        <v>111.85032572079933</v>
      </c>
      <c r="F438" s="18"/>
    </row>
    <row r="439" spans="1:6">
      <c r="A439" s="20">
        <v>45175</v>
      </c>
      <c r="B439" s="21">
        <v>107.58184667420593</v>
      </c>
      <c r="C439" s="21">
        <v>97.101989823696599</v>
      </c>
      <c r="D439" s="21">
        <v>118.25282737125542</v>
      </c>
      <c r="E439" s="21">
        <v>111.38594121306173</v>
      </c>
      <c r="F439" s="18"/>
    </row>
    <row r="440" spans="1:6">
      <c r="A440" s="20">
        <v>45176</v>
      </c>
      <c r="B440" s="21">
        <v>107.32164145791812</v>
      </c>
      <c r="C440" s="21">
        <v>95.514263656183502</v>
      </c>
      <c r="D440" s="21">
        <v>118.20654575812755</v>
      </c>
      <c r="E440" s="21">
        <v>109.36255157220505</v>
      </c>
      <c r="F440" s="18"/>
    </row>
    <row r="441" spans="1:6">
      <c r="A441" s="20">
        <v>45177</v>
      </c>
      <c r="B441" s="21">
        <v>106.38490267928191</v>
      </c>
      <c r="C441" s="21">
        <v>94.803965107559208</v>
      </c>
      <c r="D441" s="21">
        <v>118.97019237473762</v>
      </c>
      <c r="E441" s="21">
        <v>109.13035931833623</v>
      </c>
      <c r="F441" s="18"/>
    </row>
    <row r="442" spans="1:6">
      <c r="A442" s="20">
        <v>45180</v>
      </c>
      <c r="B442" s="21">
        <v>108.1907268803195</v>
      </c>
      <c r="C442" s="21">
        <v>92.923763067083158</v>
      </c>
      <c r="D442" s="21">
        <v>118.58341032216887</v>
      </c>
      <c r="E442" s="21">
        <v>110.55668316353031</v>
      </c>
      <c r="F442" s="18"/>
    </row>
    <row r="443" spans="1:6">
      <c r="A443" s="20">
        <v>45181</v>
      </c>
      <c r="B443" s="21">
        <v>107.54801999608851</v>
      </c>
      <c r="C443" s="21">
        <v>93.634061615707438</v>
      </c>
      <c r="D443" s="21">
        <v>120.62310712930496</v>
      </c>
      <c r="E443" s="21">
        <v>110.62302380749283</v>
      </c>
      <c r="F443" s="18"/>
    </row>
    <row r="444" spans="1:6">
      <c r="A444" s="20">
        <v>45182</v>
      </c>
      <c r="B444" s="21">
        <v>108.3208294884634</v>
      </c>
      <c r="C444" s="21">
        <v>95.096440980522146</v>
      </c>
      <c r="D444" s="21">
        <v>120.27599503084581</v>
      </c>
      <c r="E444" s="21">
        <v>110.82867980377662</v>
      </c>
      <c r="F444" s="18"/>
    </row>
    <row r="445" spans="1:6">
      <c r="A445" s="20">
        <v>45183</v>
      </c>
      <c r="B445" s="21">
        <v>108.82562760806181</v>
      </c>
      <c r="C445" s="21">
        <v>94.845747375125342</v>
      </c>
      <c r="D445" s="21">
        <v>122.45123084785641</v>
      </c>
      <c r="E445" s="21">
        <v>111.75744881925181</v>
      </c>
      <c r="F445" s="18"/>
    </row>
    <row r="446" spans="1:6">
      <c r="A446" s="20">
        <v>45184</v>
      </c>
      <c r="B446" s="21">
        <v>107.84985804698242</v>
      </c>
      <c r="C446" s="21">
        <v>100.9877407073471</v>
      </c>
      <c r="D446" s="21">
        <v>122.88760034306219</v>
      </c>
      <c r="E446" s="21">
        <v>111.14048083040042</v>
      </c>
      <c r="F446" s="18"/>
    </row>
    <row r="447" spans="1:6">
      <c r="A447" s="20">
        <v>45187</v>
      </c>
      <c r="B447" s="21">
        <v>108.05281811568692</v>
      </c>
      <c r="C447" s="21">
        <v>98.815062793908112</v>
      </c>
      <c r="D447" s="21">
        <v>124.09092228438719</v>
      </c>
      <c r="E447" s="21">
        <v>110.39083155362401</v>
      </c>
      <c r="F447" s="18"/>
    </row>
    <row r="448" spans="1:6">
      <c r="A448" s="20">
        <v>45188</v>
      </c>
      <c r="B448" s="21">
        <v>107.40750917929309</v>
      </c>
      <c r="C448" s="21">
        <v>97.603377034490222</v>
      </c>
      <c r="D448" s="21">
        <v>124.28927205493527</v>
      </c>
      <c r="E448" s="21">
        <v>109.24313841307251</v>
      </c>
      <c r="F448" s="18"/>
    </row>
    <row r="449" spans="1:6">
      <c r="A449" s="20">
        <v>45189</v>
      </c>
      <c r="B449" s="21">
        <v>108.34685001009218</v>
      </c>
      <c r="C449" s="21">
        <v>98.397240118246771</v>
      </c>
      <c r="D449" s="21">
        <v>122.94379944471747</v>
      </c>
      <c r="E449" s="21">
        <v>109.8203020155464</v>
      </c>
      <c r="F449" s="18"/>
    </row>
    <row r="450" spans="1:6">
      <c r="A450" s="20">
        <v>45190</v>
      </c>
      <c r="B450" s="21">
        <v>106.33806574035009</v>
      </c>
      <c r="C450" s="21">
        <v>96.224562204807782</v>
      </c>
      <c r="D450" s="21">
        <v>122.49420663147515</v>
      </c>
      <c r="E450" s="21">
        <v>107.48511134806589</v>
      </c>
      <c r="F450" s="18"/>
    </row>
    <row r="451" spans="1:6">
      <c r="A451" s="20">
        <v>45191</v>
      </c>
      <c r="B451" s="21">
        <v>107.37628455333856</v>
      </c>
      <c r="C451" s="21">
        <v>96.851296218299794</v>
      </c>
      <c r="D451" s="21">
        <v>122.60991066429487</v>
      </c>
      <c r="E451" s="21">
        <v>108.63943855301363</v>
      </c>
      <c r="F451" s="18"/>
    </row>
    <row r="452" spans="1:6">
      <c r="A452" s="20">
        <v>45194</v>
      </c>
      <c r="B452" s="21">
        <v>106.40051499225918</v>
      </c>
      <c r="C452" s="21">
        <v>98.439022385812919</v>
      </c>
      <c r="D452" s="21">
        <v>121.68427840173719</v>
      </c>
      <c r="E452" s="21">
        <v>107.56472012082089</v>
      </c>
      <c r="F452" s="18"/>
    </row>
    <row r="453" spans="1:6">
      <c r="A453" s="20">
        <v>45195</v>
      </c>
      <c r="B453" s="21">
        <v>106.13770772380843</v>
      </c>
      <c r="C453" s="21">
        <v>98.439022385812919</v>
      </c>
      <c r="D453" s="21">
        <v>121.96527391001362</v>
      </c>
      <c r="E453" s="21">
        <v>107.02072684032828</v>
      </c>
      <c r="F453" s="18"/>
    </row>
    <row r="454" spans="1:6">
      <c r="A454" s="20">
        <v>45196</v>
      </c>
      <c r="B454" s="21">
        <v>106.05704410675922</v>
      </c>
      <c r="C454" s="21">
        <v>96.851296218299794</v>
      </c>
      <c r="D454" s="21">
        <v>126.59343522280213</v>
      </c>
      <c r="E454" s="21">
        <v>106.37058852949563</v>
      </c>
      <c r="F454" s="18"/>
    </row>
    <row r="455" spans="1:6">
      <c r="A455" s="20">
        <v>45197</v>
      </c>
      <c r="B455" s="21">
        <v>107.87327651644831</v>
      </c>
      <c r="C455" s="21">
        <v>96.725949415601391</v>
      </c>
      <c r="D455" s="21">
        <v>125.30746754374873</v>
      </c>
      <c r="E455" s="21">
        <v>107.63106076478341</v>
      </c>
      <c r="F455" s="18"/>
    </row>
    <row r="456" spans="1:6">
      <c r="A456" s="20">
        <v>45198</v>
      </c>
      <c r="B456" s="21">
        <v>109.35124214496324</v>
      </c>
      <c r="C456" s="21">
        <v>90.50039154824735</v>
      </c>
      <c r="D456" s="21">
        <v>123.69752857280017</v>
      </c>
      <c r="E456" s="21">
        <v>109.203334026695</v>
      </c>
      <c r="F456" s="18"/>
    </row>
    <row r="457" spans="1:6">
      <c r="A457" s="20">
        <v>45201</v>
      </c>
      <c r="B457" s="21">
        <v>107.22276347572873</v>
      </c>
      <c r="C457" s="21">
        <v>94.386142431897852</v>
      </c>
      <c r="D457" s="21">
        <v>121.29419051965927</v>
      </c>
      <c r="E457" s="21">
        <v>107.47847728366963</v>
      </c>
      <c r="F457" s="18"/>
    </row>
    <row r="458" spans="1:6">
      <c r="A458" s="20">
        <v>45202</v>
      </c>
      <c r="B458" s="21">
        <v>105.95035996808122</v>
      </c>
      <c r="C458" s="21">
        <v>95.012876445389878</v>
      </c>
      <c r="D458" s="21">
        <v>121.5718801984266</v>
      </c>
      <c r="E458" s="21">
        <v>105.61430518832297</v>
      </c>
      <c r="F458" s="18"/>
    </row>
    <row r="459" spans="1:6">
      <c r="A459" s="20">
        <v>45203</v>
      </c>
      <c r="B459" s="21">
        <v>104.83928369453214</v>
      </c>
      <c r="C459" s="21">
        <v>93.592279348141304</v>
      </c>
      <c r="D459" s="21">
        <v>116.29908213135684</v>
      </c>
      <c r="E459" s="21">
        <v>104.95753281309408</v>
      </c>
      <c r="F459" s="18"/>
    </row>
    <row r="460" spans="1:6">
      <c r="A460" s="20">
        <v>45204</v>
      </c>
      <c r="B460" s="21">
        <v>104.13412755839211</v>
      </c>
      <c r="C460" s="21">
        <v>96.642384880469123</v>
      </c>
      <c r="D460" s="21">
        <v>112.83787863529287</v>
      </c>
      <c r="E460" s="21">
        <v>103.6572561914288</v>
      </c>
      <c r="F460" s="18"/>
    </row>
    <row r="461" spans="1:6">
      <c r="A461" s="20">
        <v>45205</v>
      </c>
      <c r="B461" s="21">
        <v>105.34147976196766</v>
      </c>
      <c r="C461" s="21">
        <v>94.971094177823744</v>
      </c>
      <c r="D461" s="21">
        <v>112.99655845173132</v>
      </c>
      <c r="E461" s="21">
        <v>104.64573178647028</v>
      </c>
      <c r="F461" s="18"/>
    </row>
    <row r="462" spans="1:6">
      <c r="A462" s="20">
        <v>45208</v>
      </c>
      <c r="B462" s="21">
        <v>105.96597228105848</v>
      </c>
      <c r="C462" s="21">
        <v>95.723174994014173</v>
      </c>
      <c r="D462" s="21">
        <v>117.52554487924579</v>
      </c>
      <c r="E462" s="21">
        <v>106.35068633630689</v>
      </c>
      <c r="F462" s="18"/>
    </row>
    <row r="463" spans="1:6">
      <c r="A463" s="20">
        <v>45209</v>
      </c>
      <c r="B463" s="21">
        <v>104.69617082557386</v>
      </c>
      <c r="C463" s="21">
        <v>93.341585742744499</v>
      </c>
      <c r="D463" s="21">
        <v>116.81148570527272</v>
      </c>
      <c r="E463" s="21">
        <v>104.91772842671658</v>
      </c>
      <c r="F463" s="18"/>
    </row>
    <row r="464" spans="1:6">
      <c r="A464" s="20">
        <v>45210</v>
      </c>
      <c r="B464" s="21">
        <v>104.63372157366476</v>
      </c>
      <c r="C464" s="21">
        <v>92.923763067083158</v>
      </c>
      <c r="D464" s="21">
        <v>113.51887951417459</v>
      </c>
      <c r="E464" s="21">
        <v>105.39538106324669</v>
      </c>
      <c r="F464" s="18"/>
    </row>
    <row r="465" spans="1:6">
      <c r="A465" s="20">
        <v>45211</v>
      </c>
      <c r="B465" s="21">
        <v>104.29285274032769</v>
      </c>
      <c r="C465" s="21">
        <v>95.514263656183502</v>
      </c>
      <c r="D465" s="21">
        <v>113.90896739625246</v>
      </c>
      <c r="E465" s="21">
        <v>106.07868969606058</v>
      </c>
      <c r="F465" s="18"/>
    </row>
    <row r="466" spans="1:6">
      <c r="A466" s="20">
        <v>45212</v>
      </c>
      <c r="B466" s="21">
        <v>103.92075928103608</v>
      </c>
      <c r="C466" s="21">
        <v>96.893078485865942</v>
      </c>
      <c r="D466" s="21">
        <v>119.30738698466936</v>
      </c>
      <c r="E466" s="21">
        <v>104.69880430164027</v>
      </c>
      <c r="F466" s="18"/>
    </row>
    <row r="467" spans="1:6">
      <c r="A467" s="20">
        <v>45215</v>
      </c>
      <c r="B467" s="21">
        <v>103.87132028994139</v>
      </c>
      <c r="C467" s="21">
        <v>96.475255810204587</v>
      </c>
      <c r="D467" s="21">
        <v>118.85118251240878</v>
      </c>
      <c r="E467" s="21">
        <v>105.08358003662286</v>
      </c>
      <c r="F467" s="18"/>
    </row>
    <row r="468" spans="1:6">
      <c r="A468" s="20">
        <v>45216</v>
      </c>
      <c r="B468" s="21">
        <v>103.7021868993543</v>
      </c>
      <c r="C468" s="21">
        <v>95.347134585918951</v>
      </c>
      <c r="D468" s="21">
        <v>117.97183186297897</v>
      </c>
      <c r="E468" s="21">
        <v>104.1083725703739</v>
      </c>
      <c r="F468" s="18"/>
    </row>
    <row r="469" spans="1:6">
      <c r="A469" s="20">
        <v>45217</v>
      </c>
      <c r="B469" s="21">
        <v>103.98841263727093</v>
      </c>
      <c r="C469" s="21">
        <v>96.976643020998196</v>
      </c>
      <c r="D469" s="21">
        <v>119.92888293238666</v>
      </c>
      <c r="E469" s="21">
        <v>105.4484535784167</v>
      </c>
      <c r="F469" s="18"/>
    </row>
    <row r="470" spans="1:6">
      <c r="A470" s="20">
        <v>45218</v>
      </c>
      <c r="B470" s="21">
        <v>104.00142289808531</v>
      </c>
      <c r="C470" s="21">
        <v>99.274667737135601</v>
      </c>
      <c r="D470" s="21">
        <v>120.72228201457899</v>
      </c>
      <c r="E470" s="21">
        <v>105.32240635488792</v>
      </c>
      <c r="F470" s="18"/>
    </row>
    <row r="471" spans="1:6">
      <c r="A471" s="20">
        <v>45219</v>
      </c>
      <c r="B471" s="21">
        <v>103.82188129884671</v>
      </c>
      <c r="C471" s="21">
        <v>97.937635175019295</v>
      </c>
      <c r="D471" s="21">
        <v>121.51568109677132</v>
      </c>
      <c r="E471" s="21">
        <v>104.49978236975272</v>
      </c>
      <c r="F471" s="18"/>
    </row>
    <row r="472" spans="1:6">
      <c r="A472" s="20">
        <v>45222</v>
      </c>
      <c r="B472" s="21">
        <v>103.54606376958159</v>
      </c>
      <c r="C472" s="21">
        <v>98.146546512849966</v>
      </c>
      <c r="D472" s="21">
        <v>118.72886682057077</v>
      </c>
      <c r="E472" s="21">
        <v>103.81647373693883</v>
      </c>
      <c r="F472" s="18"/>
    </row>
    <row r="473" spans="1:6">
      <c r="A473" s="20">
        <v>45223</v>
      </c>
      <c r="B473" s="21">
        <v>104.42295534847162</v>
      </c>
      <c r="C473" s="21">
        <v>97.01842528856433</v>
      </c>
      <c r="D473" s="21">
        <v>114.51724002593325</v>
      </c>
      <c r="E473" s="21">
        <v>104.82485152516905</v>
      </c>
      <c r="F473" s="18"/>
    </row>
    <row r="474" spans="1:6">
      <c r="A474" s="20">
        <v>45224</v>
      </c>
      <c r="B474" s="21">
        <v>104.86270216399807</v>
      </c>
      <c r="C474" s="21">
        <v>95.012876445389878</v>
      </c>
      <c r="D474" s="21">
        <v>115.72056196725826</v>
      </c>
      <c r="E474" s="21">
        <v>105.42855138522793</v>
      </c>
      <c r="F474" s="18"/>
    </row>
    <row r="475" spans="1:6">
      <c r="A475" s="20">
        <v>45225</v>
      </c>
      <c r="B475" s="21">
        <v>103.98060648078228</v>
      </c>
      <c r="C475" s="21">
        <v>96.851296218299794</v>
      </c>
      <c r="D475" s="21">
        <v>114.31558442587604</v>
      </c>
      <c r="E475" s="21">
        <v>105.33567448368042</v>
      </c>
      <c r="F475" s="18"/>
    </row>
    <row r="476" spans="1:6">
      <c r="A476" s="20">
        <v>45226</v>
      </c>
      <c r="B476" s="21">
        <v>105.35969412710784</v>
      </c>
      <c r="C476" s="21">
        <v>96.182779937241648</v>
      </c>
      <c r="D476" s="21">
        <v>115.55527049180154</v>
      </c>
      <c r="E476" s="21">
        <v>105.66074363909675</v>
      </c>
      <c r="F476" s="18"/>
    </row>
    <row r="477" spans="1:6">
      <c r="A477" s="20">
        <v>45229</v>
      </c>
      <c r="B477" s="21">
        <v>106.36668831414173</v>
      </c>
      <c r="C477" s="21">
        <v>94.595053769728537</v>
      </c>
      <c r="D477" s="21">
        <v>113.2808597895169</v>
      </c>
      <c r="E477" s="21">
        <v>107.60452450719842</v>
      </c>
      <c r="F477" s="18"/>
    </row>
    <row r="478" spans="1:6">
      <c r="A478" s="20">
        <v>45230</v>
      </c>
      <c r="B478" s="21">
        <v>105.5080111003919</v>
      </c>
      <c r="C478" s="21">
        <v>92.965545334649292</v>
      </c>
      <c r="D478" s="21">
        <v>112.08745533671929</v>
      </c>
      <c r="E478" s="21">
        <v>106.64921923413819</v>
      </c>
      <c r="F478" s="18"/>
    </row>
    <row r="479" spans="1:6">
      <c r="A479" s="20">
        <v>45231</v>
      </c>
      <c r="B479" s="21">
        <v>105.41954132685403</v>
      </c>
      <c r="C479" s="21">
        <v>93.884755221104243</v>
      </c>
      <c r="D479" s="21">
        <v>111.78001319236976</v>
      </c>
      <c r="E479" s="21">
        <v>106.68902362051571</v>
      </c>
      <c r="F479" s="18"/>
    </row>
    <row r="480" spans="1:6">
      <c r="A480" s="20">
        <v>45232</v>
      </c>
      <c r="B480" s="21">
        <v>105.34668386629345</v>
      </c>
      <c r="C480" s="21">
        <v>94.511489234596269</v>
      </c>
      <c r="D480" s="21">
        <v>113.02961674682265</v>
      </c>
      <c r="E480" s="21">
        <v>107.02072684032828</v>
      </c>
      <c r="F480" s="18"/>
    </row>
    <row r="481" spans="1:6">
      <c r="A481" s="20">
        <v>45233</v>
      </c>
      <c r="B481" s="21">
        <v>106.38230062711902</v>
      </c>
      <c r="C481" s="21">
        <v>95.681392726448038</v>
      </c>
      <c r="D481" s="21">
        <v>111.40314862832842</v>
      </c>
      <c r="E481" s="21">
        <v>107.08043341989455</v>
      </c>
      <c r="F481" s="18"/>
    </row>
    <row r="482" spans="1:6">
      <c r="A482" s="20">
        <v>45236</v>
      </c>
      <c r="B482" s="21">
        <v>107.54021383959991</v>
      </c>
      <c r="C482" s="21">
        <v>96.224562204807782</v>
      </c>
      <c r="D482" s="21">
        <v>111.67753247758661</v>
      </c>
      <c r="E482" s="21">
        <v>107.95612992019974</v>
      </c>
      <c r="F482" s="18"/>
    </row>
    <row r="483" spans="1:6">
      <c r="A483" s="20">
        <v>45237</v>
      </c>
      <c r="B483" s="21">
        <v>106.64770994773262</v>
      </c>
      <c r="C483" s="21">
        <v>95.305352318352817</v>
      </c>
      <c r="D483" s="21">
        <v>107.16176936810866</v>
      </c>
      <c r="E483" s="21">
        <v>107.04726309791329</v>
      </c>
      <c r="F483" s="18"/>
    </row>
    <row r="484" spans="1:6">
      <c r="A484" s="20">
        <v>45238</v>
      </c>
      <c r="B484" s="21">
        <v>106.63209763475534</v>
      </c>
      <c r="C484" s="21">
        <v>98.982191864172648</v>
      </c>
      <c r="D484" s="21">
        <v>104.23941608203364</v>
      </c>
      <c r="E484" s="21">
        <v>107.31262567376334</v>
      </c>
      <c r="F484" s="18"/>
    </row>
    <row r="485" spans="1:6">
      <c r="A485" s="20">
        <v>45239</v>
      </c>
      <c r="B485" s="21">
        <v>106.19755492355465</v>
      </c>
      <c r="C485" s="21">
        <v>97.060207556130479</v>
      </c>
      <c r="D485" s="21">
        <v>104.76834880349517</v>
      </c>
      <c r="E485" s="21">
        <v>106.54970826819444</v>
      </c>
      <c r="F485" s="18"/>
    </row>
    <row r="486" spans="1:6">
      <c r="A486" s="20">
        <v>45240</v>
      </c>
      <c r="B486" s="21">
        <v>104.6883646690852</v>
      </c>
      <c r="C486" s="21">
        <v>96.140997669675514</v>
      </c>
      <c r="D486" s="21">
        <v>106.33861782033416</v>
      </c>
      <c r="E486" s="21">
        <v>106.22463911277811</v>
      </c>
      <c r="F486" s="18"/>
    </row>
    <row r="487" spans="1:6">
      <c r="A487" s="20">
        <v>45243</v>
      </c>
      <c r="B487" s="21">
        <v>105.61729729123277</v>
      </c>
      <c r="C487" s="21">
        <v>96.767731683167526</v>
      </c>
      <c r="D487" s="21">
        <v>107.54193976165915</v>
      </c>
      <c r="E487" s="21">
        <v>106.33741820751439</v>
      </c>
      <c r="F487" s="18"/>
    </row>
    <row r="488" spans="1:6">
      <c r="A488" s="20">
        <v>45244</v>
      </c>
      <c r="B488" s="21">
        <v>106.41092320091067</v>
      </c>
      <c r="C488" s="21">
        <v>95.597828191315756</v>
      </c>
      <c r="D488" s="21">
        <v>108.05764916508416</v>
      </c>
      <c r="E488" s="21">
        <v>107.21974877221582</v>
      </c>
      <c r="F488" s="18"/>
    </row>
    <row r="489" spans="1:6">
      <c r="A489" s="20">
        <v>45245</v>
      </c>
      <c r="B489" s="21">
        <v>106.86888438157726</v>
      </c>
      <c r="C489" s="21">
        <v>93.675843883273586</v>
      </c>
      <c r="D489" s="21">
        <v>105.21794161673751</v>
      </c>
      <c r="E489" s="21">
        <v>108.38734410595607</v>
      </c>
      <c r="F489" s="18"/>
    </row>
    <row r="490" spans="1:6">
      <c r="A490" s="20">
        <v>45246</v>
      </c>
      <c r="B490" s="21">
        <v>105.92173739428954</v>
      </c>
      <c r="C490" s="21">
        <v>92.505940391421802</v>
      </c>
      <c r="D490" s="21">
        <v>100.0839883890514</v>
      </c>
      <c r="E490" s="21">
        <v>108.34090565518233</v>
      </c>
      <c r="F490" s="18"/>
    </row>
    <row r="491" spans="1:6">
      <c r="A491" s="20">
        <v>45247</v>
      </c>
      <c r="B491" s="21">
        <v>105.94515586375546</v>
      </c>
      <c r="C491" s="21">
        <v>92.046335448194327</v>
      </c>
      <c r="D491" s="21">
        <v>103.09229324236394</v>
      </c>
      <c r="E491" s="21">
        <v>108.01583649976601</v>
      </c>
      <c r="F491" s="18"/>
    </row>
    <row r="492" spans="1:6">
      <c r="A492" s="20">
        <v>45250</v>
      </c>
      <c r="B492" s="21">
        <v>107.4933769006681</v>
      </c>
      <c r="C492" s="21">
        <v>90.834649688776423</v>
      </c>
      <c r="D492" s="21">
        <v>106.31547701377019</v>
      </c>
      <c r="E492" s="21">
        <v>109.42225815177132</v>
      </c>
      <c r="F492" s="18"/>
    </row>
    <row r="493" spans="1:6">
      <c r="A493" s="20">
        <v>45251</v>
      </c>
      <c r="B493" s="21">
        <v>107.77439853425894</v>
      </c>
      <c r="C493" s="21">
        <v>92.756633996818621</v>
      </c>
      <c r="D493" s="21">
        <v>105.4460438528678</v>
      </c>
      <c r="E493" s="21">
        <v>110.44390406879403</v>
      </c>
      <c r="F493" s="18"/>
    </row>
    <row r="494" spans="1:6">
      <c r="A494" s="20">
        <v>45252</v>
      </c>
      <c r="B494" s="21">
        <v>105.96337022889561</v>
      </c>
      <c r="C494" s="21">
        <v>92.881980799517009</v>
      </c>
      <c r="D494" s="21">
        <v>103.34023045554903</v>
      </c>
      <c r="E494" s="21">
        <v>110.07239646260393</v>
      </c>
      <c r="F494" s="18"/>
    </row>
    <row r="495" spans="1:6">
      <c r="A495" s="20">
        <v>45253</v>
      </c>
      <c r="B495" s="21">
        <v>105.96337022889561</v>
      </c>
      <c r="C495" s="21">
        <v>92.881980799517009</v>
      </c>
      <c r="D495" s="21">
        <v>104.2823918656524</v>
      </c>
      <c r="E495" s="21">
        <v>110.22497994371774</v>
      </c>
      <c r="F495" s="18"/>
    </row>
    <row r="496" spans="1:6">
      <c r="A496" s="20">
        <v>45254</v>
      </c>
      <c r="B496" s="21">
        <v>106.28602469709251</v>
      </c>
      <c r="C496" s="21">
        <v>91.712077307665254</v>
      </c>
      <c r="D496" s="21">
        <v>104.88735866582401</v>
      </c>
      <c r="E496" s="21">
        <v>110.12546897777395</v>
      </c>
      <c r="F496" s="18"/>
    </row>
    <row r="497" spans="1:6">
      <c r="A497" s="20">
        <v>45257</v>
      </c>
      <c r="B497" s="21">
        <v>105.52882751769492</v>
      </c>
      <c r="C497" s="21">
        <v>89.288705788829446</v>
      </c>
      <c r="D497" s="21">
        <v>102.49393810121055</v>
      </c>
      <c r="E497" s="21">
        <v>109.87337453071639</v>
      </c>
      <c r="F497" s="18"/>
    </row>
    <row r="498" spans="1:6">
      <c r="A498" s="20">
        <v>45258</v>
      </c>
      <c r="B498" s="21">
        <v>106.62949558259247</v>
      </c>
      <c r="C498" s="21">
        <v>90.876431956342557</v>
      </c>
      <c r="D498" s="21">
        <v>104.77496046251346</v>
      </c>
      <c r="E498" s="21">
        <v>109.83357014433889</v>
      </c>
      <c r="F498" s="18"/>
    </row>
    <row r="499" spans="1:6">
      <c r="A499" s="20">
        <v>45259</v>
      </c>
      <c r="B499" s="21">
        <v>106.28342264492964</v>
      </c>
      <c r="C499" s="21">
        <v>92.923763067083158</v>
      </c>
      <c r="D499" s="21">
        <v>105.93530662021971</v>
      </c>
      <c r="E499" s="21">
        <v>111.23999179634421</v>
      </c>
      <c r="F499" s="18"/>
    </row>
    <row r="500" spans="1:6">
      <c r="A500" s="20">
        <v>45260</v>
      </c>
      <c r="B500" s="21">
        <v>105.87229840319485</v>
      </c>
      <c r="C500" s="21">
        <v>95.305352318352817</v>
      </c>
      <c r="D500" s="21">
        <v>103.51213359002402</v>
      </c>
      <c r="E500" s="21">
        <v>110.55004909913404</v>
      </c>
      <c r="F500" s="18"/>
    </row>
    <row r="501" spans="1:6">
      <c r="A501" s="20">
        <v>45261</v>
      </c>
      <c r="B501" s="21">
        <v>107.32684556224388</v>
      </c>
      <c r="C501" s="21">
        <v>96.433473542638453</v>
      </c>
      <c r="D501" s="21">
        <v>102.53360805532014</v>
      </c>
      <c r="E501" s="21">
        <v>112.1952970694044</v>
      </c>
      <c r="F501" s="18"/>
    </row>
    <row r="502" spans="1:6">
      <c r="A502" s="20">
        <v>45264</v>
      </c>
      <c r="B502" s="21">
        <v>105.38571464873661</v>
      </c>
      <c r="C502" s="21">
        <v>99.56714361009854</v>
      </c>
      <c r="D502" s="21">
        <v>99.998036821813898</v>
      </c>
      <c r="E502" s="21">
        <v>111.67784004649678</v>
      </c>
      <c r="F502" s="18"/>
    </row>
    <row r="503" spans="1:6">
      <c r="A503" s="20">
        <v>45265</v>
      </c>
      <c r="B503" s="21">
        <v>103.92856543752474</v>
      </c>
      <c r="C503" s="21">
        <v>103.74537036671198</v>
      </c>
      <c r="D503" s="21">
        <v>99.412904998697073</v>
      </c>
      <c r="E503" s="21">
        <v>109.58147569728133</v>
      </c>
      <c r="F503" s="18"/>
    </row>
    <row r="504" spans="1:6">
      <c r="A504" s="20">
        <v>45266</v>
      </c>
      <c r="B504" s="21">
        <v>103.40815500494907</v>
      </c>
      <c r="C504" s="21">
        <v>102.90972501538931</v>
      </c>
      <c r="D504" s="21">
        <v>95.237642328660016</v>
      </c>
      <c r="E504" s="21">
        <v>110.08566459139647</v>
      </c>
      <c r="F504" s="18"/>
    </row>
    <row r="505" spans="1:6">
      <c r="A505" s="20">
        <v>45267</v>
      </c>
      <c r="B505" s="21">
        <v>103.56688018688462</v>
      </c>
      <c r="C505" s="21">
        <v>104.62279798560081</v>
      </c>
      <c r="D505" s="21">
        <v>94.979787626947498</v>
      </c>
      <c r="E505" s="21">
        <v>109.07728680316625</v>
      </c>
      <c r="F505" s="18"/>
    </row>
    <row r="506" spans="1:6">
      <c r="A506" s="20">
        <v>45268</v>
      </c>
      <c r="B506" s="21">
        <v>104.3891286703542</v>
      </c>
      <c r="C506" s="21">
        <v>102.78437821269091</v>
      </c>
      <c r="D506" s="21">
        <v>97.201305057085975</v>
      </c>
      <c r="E506" s="21">
        <v>110.7623391598141</v>
      </c>
      <c r="F506" s="18"/>
    </row>
    <row r="507" spans="1:6">
      <c r="A507" s="20">
        <v>45271</v>
      </c>
      <c r="B507" s="21">
        <v>103.5096350393013</v>
      </c>
      <c r="C507" s="21">
        <v>98.815062793908112</v>
      </c>
      <c r="D507" s="21">
        <v>97.303785771869144</v>
      </c>
      <c r="E507" s="21">
        <v>109.80039982235763</v>
      </c>
      <c r="F507" s="18"/>
    </row>
    <row r="508" spans="1:6">
      <c r="A508" s="20">
        <v>45272</v>
      </c>
      <c r="B508" s="21">
        <v>103.73341152530887</v>
      </c>
      <c r="C508" s="21">
        <v>101.44734565057459</v>
      </c>
      <c r="D508" s="21">
        <v>93.958286308624906</v>
      </c>
      <c r="E508" s="21">
        <v>109.75396137158388</v>
      </c>
      <c r="F508" s="18"/>
    </row>
    <row r="509" spans="1:6">
      <c r="A509" s="20">
        <v>45273</v>
      </c>
      <c r="B509" s="21">
        <v>103.98581058510806</v>
      </c>
      <c r="C509" s="21">
        <v>97.812288372320893</v>
      </c>
      <c r="D509" s="21">
        <v>94.903753548237404</v>
      </c>
      <c r="E509" s="21">
        <v>108.86499674248617</v>
      </c>
      <c r="F509" s="18"/>
    </row>
    <row r="510" spans="1:6">
      <c r="A510" s="20">
        <v>45274</v>
      </c>
      <c r="B510" s="21">
        <v>106.96776236376664</v>
      </c>
      <c r="C510" s="21">
        <v>99.274667737135601</v>
      </c>
      <c r="D510" s="21">
        <v>98.414544486938397</v>
      </c>
      <c r="E510" s="21">
        <v>112.26827177776318</v>
      </c>
      <c r="F510" s="18"/>
    </row>
    <row r="511" spans="1:6">
      <c r="A511" s="20">
        <v>45275</v>
      </c>
      <c r="B511" s="21">
        <v>107.71715338667562</v>
      </c>
      <c r="C511" s="21">
        <v>105.16596746396057</v>
      </c>
      <c r="D511" s="21">
        <v>98.159995614735024</v>
      </c>
      <c r="E511" s="21">
        <v>112.39431900129195</v>
      </c>
      <c r="F511" s="18"/>
    </row>
    <row r="512" spans="1:6">
      <c r="A512" s="20">
        <v>45278</v>
      </c>
      <c r="B512" s="21">
        <v>107.4907748485052</v>
      </c>
      <c r="C512" s="21">
        <v>103.11863635321998</v>
      </c>
      <c r="D512" s="21">
        <v>100.20630408088937</v>
      </c>
      <c r="E512" s="21">
        <v>111.75744881925181</v>
      </c>
      <c r="F512" s="18"/>
    </row>
    <row r="513" spans="1:6">
      <c r="A513" s="20">
        <v>45279</v>
      </c>
      <c r="B513" s="21">
        <v>108.05021606352405</v>
      </c>
      <c r="C513" s="21">
        <v>104.07962850724107</v>
      </c>
      <c r="D513" s="21">
        <v>101.49227175994275</v>
      </c>
      <c r="E513" s="21">
        <v>111.96973887993187</v>
      </c>
      <c r="F513" s="18"/>
    </row>
    <row r="514" spans="1:6">
      <c r="A514" s="20">
        <v>45280</v>
      </c>
      <c r="B514" s="21">
        <v>107.68072465639531</v>
      </c>
      <c r="C514" s="21">
        <v>101.94873286136821</v>
      </c>
      <c r="D514" s="21">
        <v>102.80468607506921</v>
      </c>
      <c r="E514" s="21">
        <v>112.33461242172569</v>
      </c>
      <c r="F514" s="18"/>
    </row>
    <row r="515" spans="1:6">
      <c r="A515" s="20">
        <v>45281</v>
      </c>
      <c r="B515" s="21">
        <v>107.73536775181579</v>
      </c>
      <c r="C515" s="21">
        <v>102.36655553702956</v>
      </c>
      <c r="D515" s="21">
        <v>101.93194708465766</v>
      </c>
      <c r="E515" s="21">
        <v>112.24836958457442</v>
      </c>
      <c r="F515" s="18"/>
    </row>
    <row r="516" spans="1:6">
      <c r="A516" s="20">
        <v>45282</v>
      </c>
      <c r="B516" s="21">
        <v>108.95052611187997</v>
      </c>
      <c r="C516" s="21">
        <v>102.99328955052157</v>
      </c>
      <c r="D516" s="21">
        <v>101.80963139281968</v>
      </c>
      <c r="E516" s="21">
        <v>112.76582660748203</v>
      </c>
      <c r="F516" s="18"/>
    </row>
    <row r="517" spans="1:6">
      <c r="A517" s="20">
        <v>45285</v>
      </c>
      <c r="B517" s="21">
        <v>108.95052611187997</v>
      </c>
      <c r="C517" s="21">
        <v>102.99328955052157</v>
      </c>
      <c r="D517" s="21">
        <v>101.80963139281968</v>
      </c>
      <c r="E517" s="21">
        <v>112.76582660748203</v>
      </c>
      <c r="F517" s="18"/>
    </row>
    <row r="518" spans="1:6">
      <c r="A518" s="20">
        <v>45286</v>
      </c>
      <c r="B518" s="21">
        <v>108.95052611187997</v>
      </c>
      <c r="C518" s="21">
        <v>106.33587095581234</v>
      </c>
      <c r="D518" s="21">
        <v>103.33692462603987</v>
      </c>
      <c r="E518" s="21">
        <v>112.76582660748203</v>
      </c>
      <c r="F518" s="18"/>
    </row>
    <row r="519" spans="1:6">
      <c r="A519" s="20">
        <v>45287</v>
      </c>
      <c r="B519" s="21">
        <v>110.92808575566752</v>
      </c>
      <c r="C519" s="21">
        <v>104.12141077480722</v>
      </c>
      <c r="D519" s="21">
        <v>102.50054976022882</v>
      </c>
      <c r="E519" s="21">
        <v>112.93167821738832</v>
      </c>
      <c r="F519" s="18"/>
    </row>
    <row r="520" spans="1:6">
      <c r="A520" s="20">
        <v>45288</v>
      </c>
      <c r="B520" s="21">
        <v>110.29058297576233</v>
      </c>
      <c r="C520" s="21">
        <v>105.54200787205576</v>
      </c>
      <c r="D520" s="21">
        <v>99.723652972555712</v>
      </c>
      <c r="E520" s="21">
        <v>113.17713860004963</v>
      </c>
      <c r="F520" s="18"/>
    </row>
    <row r="521" spans="1:6">
      <c r="A521" s="20">
        <v>45289</v>
      </c>
      <c r="B521" s="21">
        <v>109.97313261189117</v>
      </c>
      <c r="C521" s="21">
        <v>104.95705612612988</v>
      </c>
      <c r="D521" s="21">
        <v>98.679010847669161</v>
      </c>
      <c r="E521" s="21">
        <v>112.46065964525447</v>
      </c>
      <c r="F521" s="18"/>
    </row>
    <row r="522" spans="1:6">
      <c r="A522" s="20">
        <v>45292</v>
      </c>
      <c r="B522" s="21">
        <v>109.97313261189117</v>
      </c>
      <c r="C522" s="21">
        <v>104.95705612612988</v>
      </c>
      <c r="D522" s="21">
        <v>98.679010847669161</v>
      </c>
      <c r="E522" s="21">
        <v>112.46065964525447</v>
      </c>
      <c r="F522" s="18"/>
    </row>
    <row r="523" spans="1:6">
      <c r="A523" s="20">
        <v>45293</v>
      </c>
      <c r="B523" s="21">
        <v>108.80741324292167</v>
      </c>
      <c r="C523" s="21">
        <v>101.40556338300846</v>
      </c>
      <c r="D523" s="21">
        <v>96.678983994642707</v>
      </c>
      <c r="E523" s="21">
        <v>111.85032572079933</v>
      </c>
      <c r="F523" s="18"/>
    </row>
    <row r="524" spans="1:6">
      <c r="A524" s="20">
        <v>45294</v>
      </c>
      <c r="B524" s="21">
        <v>108.0059811767551</v>
      </c>
      <c r="C524" s="21">
        <v>100.31922442628895</v>
      </c>
      <c r="D524" s="21">
        <v>99.062487070728778</v>
      </c>
      <c r="E524" s="21">
        <v>111.20018740996669</v>
      </c>
      <c r="F524" s="18"/>
    </row>
    <row r="525" spans="1:6">
      <c r="A525" s="20">
        <v>45295</v>
      </c>
      <c r="B525" s="21">
        <v>106.82985359913411</v>
      </c>
      <c r="C525" s="21">
        <v>102.53368460729408</v>
      </c>
      <c r="D525" s="21">
        <v>97.849247640876385</v>
      </c>
      <c r="E525" s="21">
        <v>111.12057863721168</v>
      </c>
      <c r="F525" s="18"/>
    </row>
    <row r="526" spans="1:6">
      <c r="A526" s="20">
        <v>45296</v>
      </c>
      <c r="B526" s="21">
        <v>106.99898698972119</v>
      </c>
      <c r="C526" s="21">
        <v>102.95150728295543</v>
      </c>
      <c r="D526" s="21">
        <v>100.93689240240815</v>
      </c>
      <c r="E526" s="21">
        <v>110.74243696662533</v>
      </c>
      <c r="F526" s="18"/>
    </row>
    <row r="527" spans="1:6">
      <c r="A527" s="20">
        <v>45299</v>
      </c>
      <c r="B527" s="21">
        <v>106.05964615892212</v>
      </c>
      <c r="C527" s="21">
        <v>99.650708145230809</v>
      </c>
      <c r="D527" s="21">
        <v>96.880639594699929</v>
      </c>
      <c r="E527" s="21">
        <v>110.05912833381144</v>
      </c>
      <c r="F527" s="18"/>
    </row>
    <row r="528" spans="1:6">
      <c r="A528" s="20">
        <v>45300</v>
      </c>
      <c r="B528" s="21">
        <v>105.8801045596835</v>
      </c>
      <c r="C528" s="21">
        <v>101.94873286136821</v>
      </c>
      <c r="D528" s="21">
        <v>99.941837720158603</v>
      </c>
      <c r="E528" s="21">
        <v>110.1453711709627</v>
      </c>
      <c r="F528" s="18"/>
    </row>
    <row r="529" spans="1:6">
      <c r="A529" s="20">
        <v>45301</v>
      </c>
      <c r="B529" s="21">
        <v>105.85148198589182</v>
      </c>
      <c r="C529" s="21">
        <v>102.0740796640666</v>
      </c>
      <c r="D529" s="21">
        <v>99.198026080603327</v>
      </c>
      <c r="E529" s="21">
        <v>109.92644704588641</v>
      </c>
      <c r="F529" s="18"/>
    </row>
    <row r="530" spans="1:6">
      <c r="A530" s="20">
        <v>45302</v>
      </c>
      <c r="B530" s="21">
        <v>105.92173739428954</v>
      </c>
      <c r="C530" s="21">
        <v>100.90417617221486</v>
      </c>
      <c r="D530" s="21">
        <v>100.83771751713408</v>
      </c>
      <c r="E530" s="21">
        <v>110.55004909913404</v>
      </c>
      <c r="F530" s="18"/>
    </row>
    <row r="531" spans="1:6">
      <c r="A531" s="20">
        <v>45303</v>
      </c>
      <c r="B531" s="21">
        <v>105.61729729123277</v>
      </c>
      <c r="C531" s="21">
        <v>99.608925877664674</v>
      </c>
      <c r="D531" s="21">
        <v>100.95672737946293</v>
      </c>
      <c r="E531" s="21">
        <v>109.97951956105642</v>
      </c>
      <c r="F531" s="18"/>
    </row>
    <row r="532" spans="1:6">
      <c r="A532" s="20">
        <v>45306</v>
      </c>
      <c r="B532" s="21">
        <v>105.61729729123277</v>
      </c>
      <c r="C532" s="21">
        <v>99.608925877664674</v>
      </c>
      <c r="D532" s="21">
        <v>100.33523143174563</v>
      </c>
      <c r="E532" s="21">
        <v>109.30947905703503</v>
      </c>
      <c r="F532" s="18"/>
    </row>
    <row r="533" spans="1:6">
      <c r="A533" s="20">
        <v>45307</v>
      </c>
      <c r="B533" s="21">
        <v>105.61209318690703</v>
      </c>
      <c r="C533" s="21">
        <v>97.269118893961135</v>
      </c>
      <c r="D533" s="21">
        <v>100.62945025805861</v>
      </c>
      <c r="E533" s="21">
        <v>109.8601064019239</v>
      </c>
      <c r="F533" s="18"/>
    </row>
    <row r="534" spans="1:6">
      <c r="A534" s="20">
        <v>45308</v>
      </c>
      <c r="B534" s="21">
        <v>104.14713781920651</v>
      </c>
      <c r="C534" s="21">
        <v>97.352683429093418</v>
      </c>
      <c r="D534" s="21">
        <v>100.45754712358361</v>
      </c>
      <c r="E534" s="21">
        <v>109.19669996229875</v>
      </c>
      <c r="F534" s="18"/>
    </row>
    <row r="535" spans="1:6">
      <c r="A535" s="20">
        <v>45309</v>
      </c>
      <c r="B535" s="21">
        <v>104.26162811437317</v>
      </c>
      <c r="C535" s="21">
        <v>97.854070639887027</v>
      </c>
      <c r="D535" s="21">
        <v>102.41459819299131</v>
      </c>
      <c r="E535" s="21">
        <v>108.65270668180614</v>
      </c>
      <c r="F535" s="18"/>
    </row>
    <row r="536" spans="1:6">
      <c r="A536" s="20">
        <v>45310</v>
      </c>
      <c r="B536" s="21">
        <v>104.59729284338447</v>
      </c>
      <c r="C536" s="21">
        <v>99.149320934437185</v>
      </c>
      <c r="D536" s="21">
        <v>102.15013183226054</v>
      </c>
      <c r="E536" s="21">
        <v>109.79376575796138</v>
      </c>
      <c r="F536" s="18"/>
    </row>
    <row r="537" spans="1:6">
      <c r="A537" s="20">
        <v>45313</v>
      </c>
      <c r="B537" s="21">
        <v>104.40213893116859</v>
      </c>
      <c r="C537" s="21">
        <v>99.692490412796943</v>
      </c>
      <c r="D537" s="21">
        <v>103.98156138032112</v>
      </c>
      <c r="E537" s="21">
        <v>109.52176911771507</v>
      </c>
      <c r="F537" s="18"/>
    </row>
    <row r="538" spans="1:6">
      <c r="A538" s="20">
        <v>45314</v>
      </c>
      <c r="B538" s="21">
        <v>106.40311704442205</v>
      </c>
      <c r="C538" s="21">
        <v>99.692490412796943</v>
      </c>
      <c r="D538" s="21">
        <v>103.73362416713606</v>
      </c>
      <c r="E538" s="21">
        <v>109.90654485269766</v>
      </c>
      <c r="F538" s="18"/>
    </row>
    <row r="539" spans="1:6">
      <c r="A539" s="20">
        <v>45315</v>
      </c>
      <c r="B539" s="21">
        <v>107.73016364749002</v>
      </c>
      <c r="C539" s="21">
        <v>102.0740796640666</v>
      </c>
      <c r="D539" s="21">
        <v>104.18321698037836</v>
      </c>
      <c r="E539" s="21">
        <v>112.24836958457442</v>
      </c>
      <c r="F539" s="18"/>
    </row>
    <row r="540" spans="1:6">
      <c r="A540" s="20">
        <v>45316</v>
      </c>
      <c r="B540" s="21">
        <v>107.84465394265665</v>
      </c>
      <c r="C540" s="21">
        <v>102.32477326946341</v>
      </c>
      <c r="D540" s="21">
        <v>106.45432185315384</v>
      </c>
      <c r="E540" s="21">
        <v>112.59334093317949</v>
      </c>
      <c r="F540" s="18"/>
    </row>
    <row r="541" spans="1:6">
      <c r="A541" s="20">
        <v>45317</v>
      </c>
      <c r="B541" s="21">
        <v>108.33904385360356</v>
      </c>
      <c r="C541" s="21">
        <v>100.31922442628895</v>
      </c>
      <c r="D541" s="21">
        <v>106.63944830566541</v>
      </c>
      <c r="E541" s="21">
        <v>112.07588391027188</v>
      </c>
      <c r="F541" s="18"/>
    </row>
    <row r="542" spans="1:6">
      <c r="A542" s="20">
        <v>45320</v>
      </c>
      <c r="B542" s="21">
        <v>107.94613397700891</v>
      </c>
      <c r="C542" s="21">
        <v>99.191103202003333</v>
      </c>
      <c r="D542" s="21">
        <v>106.25927791211491</v>
      </c>
      <c r="E542" s="21">
        <v>111.73091256166681</v>
      </c>
      <c r="F542" s="18"/>
    </row>
    <row r="543" spans="1:6">
      <c r="A543" s="20">
        <v>45321</v>
      </c>
      <c r="B543" s="21">
        <v>108.5107792963535</v>
      </c>
      <c r="C543" s="21">
        <v>101.19665204517779</v>
      </c>
      <c r="D543" s="21">
        <v>107.07251197136203</v>
      </c>
      <c r="E543" s="21">
        <v>112.27490584215943</v>
      </c>
      <c r="F543" s="18"/>
    </row>
    <row r="544" spans="1:6">
      <c r="A544" s="20">
        <v>45322</v>
      </c>
      <c r="B544" s="21">
        <v>108.21674740194827</v>
      </c>
      <c r="C544" s="21">
        <v>99.483579074966272</v>
      </c>
      <c r="D544" s="21">
        <v>104.85430037073267</v>
      </c>
      <c r="E544" s="21">
        <v>112.95158041057707</v>
      </c>
      <c r="F544" s="18"/>
    </row>
    <row r="545" spans="1:6">
      <c r="A545" s="20">
        <v>45323</v>
      </c>
      <c r="B545" s="21">
        <v>106.99638493755832</v>
      </c>
      <c r="C545" s="21">
        <v>100.52813576411963</v>
      </c>
      <c r="D545" s="21">
        <v>103.72370667860864</v>
      </c>
      <c r="E545" s="21">
        <v>111.94320262234685</v>
      </c>
      <c r="F545" s="18"/>
    </row>
    <row r="546" spans="1:6">
      <c r="A546" s="20">
        <v>45324</v>
      </c>
      <c r="B546" s="21">
        <v>106.35107600116449</v>
      </c>
      <c r="C546" s="21">
        <v>100.2356598911567</v>
      </c>
      <c r="D546" s="21">
        <v>99.951755208686023</v>
      </c>
      <c r="E546" s="21">
        <v>111.45228185702425</v>
      </c>
      <c r="F546" s="18"/>
    </row>
    <row r="547" spans="1:6">
      <c r="A547" s="20">
        <v>45327</v>
      </c>
      <c r="B547" s="21">
        <v>104.86530421616094</v>
      </c>
      <c r="C547" s="21">
        <v>98.647933723643575</v>
      </c>
      <c r="D547" s="21">
        <v>100.34514892027302</v>
      </c>
      <c r="E547" s="21">
        <v>110.51024471275655</v>
      </c>
      <c r="F547" s="18"/>
    </row>
    <row r="548" spans="1:6">
      <c r="A548" s="20">
        <v>45328</v>
      </c>
      <c r="B548" s="21">
        <v>105.40132696171386</v>
      </c>
      <c r="C548" s="21">
        <v>99.441796807400138</v>
      </c>
      <c r="D548" s="21">
        <v>101.84268968791102</v>
      </c>
      <c r="E548" s="21">
        <v>109.8601064019239</v>
      </c>
      <c r="F548" s="18"/>
    </row>
    <row r="549" spans="1:6">
      <c r="A549" s="20">
        <v>45329</v>
      </c>
      <c r="B549" s="21">
        <v>104.74040571234278</v>
      </c>
      <c r="C549" s="21">
        <v>100.61170029925191</v>
      </c>
      <c r="D549" s="21">
        <v>102.65261791764901</v>
      </c>
      <c r="E549" s="21">
        <v>109.86674046632015</v>
      </c>
      <c r="F549" s="18"/>
    </row>
    <row r="550" spans="1:6">
      <c r="A550" s="20">
        <v>45330</v>
      </c>
      <c r="B550" s="21">
        <v>103.71779921233157</v>
      </c>
      <c r="C550" s="21">
        <v>98.355457850680637</v>
      </c>
      <c r="D550" s="21">
        <v>106.06423397107598</v>
      </c>
      <c r="E550" s="21">
        <v>108.82519235610869</v>
      </c>
      <c r="F550" s="18"/>
    </row>
    <row r="551" spans="1:6">
      <c r="A551" s="20">
        <v>45331</v>
      </c>
      <c r="B551" s="21">
        <v>103.41075705711194</v>
      </c>
      <c r="C551" s="21">
        <v>99.734272680363077</v>
      </c>
      <c r="D551" s="21">
        <v>106.77168148603077</v>
      </c>
      <c r="E551" s="21">
        <v>107.35906412453711</v>
      </c>
      <c r="F551" s="18"/>
    </row>
    <row r="552" spans="1:6">
      <c r="A552" s="20">
        <v>45334</v>
      </c>
      <c r="B552" s="21">
        <v>104.08729061946029</v>
      </c>
      <c r="C552" s="21">
        <v>99.859619483061479</v>
      </c>
      <c r="D552" s="21">
        <v>106.64275413517454</v>
      </c>
      <c r="E552" s="21">
        <v>107.27945535178209</v>
      </c>
      <c r="F552" s="18"/>
    </row>
    <row r="553" spans="1:6">
      <c r="A553" s="20">
        <v>45335</v>
      </c>
      <c r="B553" s="21">
        <v>104.31366915763071</v>
      </c>
      <c r="C553" s="21">
        <v>99.859619483061479</v>
      </c>
      <c r="D553" s="21">
        <v>108.19318817495866</v>
      </c>
      <c r="E553" s="21">
        <v>108.59963416663612</v>
      </c>
      <c r="F553" s="18"/>
    </row>
    <row r="554" spans="1:6">
      <c r="A554" s="20">
        <v>45336</v>
      </c>
      <c r="B554" s="21">
        <v>104.21739322760422</v>
      </c>
      <c r="C554" s="21">
        <v>97.854070639887027</v>
      </c>
      <c r="D554" s="21">
        <v>106.74523484995771</v>
      </c>
      <c r="E554" s="21">
        <v>107.91632553382222</v>
      </c>
      <c r="F554" s="18"/>
    </row>
    <row r="555" spans="1:6">
      <c r="A555" s="20">
        <v>45337</v>
      </c>
      <c r="B555" s="21">
        <v>104.86010011183518</v>
      </c>
      <c r="C555" s="21">
        <v>94.762182839993073</v>
      </c>
      <c r="D555" s="21">
        <v>107.99153257490148</v>
      </c>
      <c r="E555" s="21">
        <v>108.17505404527603</v>
      </c>
      <c r="F555" s="18"/>
    </row>
    <row r="556" spans="1:6">
      <c r="A556" s="20">
        <v>45338</v>
      </c>
      <c r="B556" s="21">
        <v>106.0232174286418</v>
      </c>
      <c r="C556" s="21">
        <v>93.675843883273586</v>
      </c>
      <c r="D556" s="21">
        <v>109.28080608346397</v>
      </c>
      <c r="E556" s="21">
        <v>110.417367811209</v>
      </c>
      <c r="F556" s="18"/>
    </row>
    <row r="557" spans="1:6">
      <c r="A557" s="20">
        <v>45341</v>
      </c>
      <c r="B557" s="21">
        <v>106.0232174286418</v>
      </c>
      <c r="C557" s="21">
        <v>93.675843883273586</v>
      </c>
      <c r="D557" s="21">
        <v>109.48907334253946</v>
      </c>
      <c r="E557" s="21">
        <v>110.9812632848904</v>
      </c>
      <c r="F557" s="18"/>
    </row>
    <row r="558" spans="1:6">
      <c r="A558" s="20">
        <v>45342</v>
      </c>
      <c r="B558" s="21">
        <v>105.58347061311535</v>
      </c>
      <c r="C558" s="21">
        <v>97.394465696659552</v>
      </c>
      <c r="D558" s="21">
        <v>107.77004199778946</v>
      </c>
      <c r="E558" s="21">
        <v>111.0077995424754</v>
      </c>
      <c r="F558" s="18"/>
    </row>
    <row r="559" spans="1:6">
      <c r="A559" s="20">
        <v>45343</v>
      </c>
      <c r="B559" s="21">
        <v>106.66332226070989</v>
      </c>
      <c r="C559" s="21">
        <v>97.478030231791806</v>
      </c>
      <c r="D559" s="21">
        <v>108.71220340789283</v>
      </c>
      <c r="E559" s="21">
        <v>112.40758713008445</v>
      </c>
      <c r="F559" s="18"/>
    </row>
    <row r="560" spans="1:6">
      <c r="A560" s="20">
        <v>45344</v>
      </c>
      <c r="B560" s="21">
        <v>106.7569961385735</v>
      </c>
      <c r="C560" s="21">
        <v>97.478030231791806</v>
      </c>
      <c r="D560" s="21">
        <v>109.23452447033608</v>
      </c>
      <c r="E560" s="21">
        <v>112.54026841800948</v>
      </c>
      <c r="F560" s="18"/>
    </row>
    <row r="561" spans="1:6">
      <c r="A561" s="20">
        <v>45345</v>
      </c>
      <c r="B561" s="21">
        <v>106.44735193119097</v>
      </c>
      <c r="C561" s="21">
        <v>95.848521796712575</v>
      </c>
      <c r="D561" s="21">
        <v>106.50721512530001</v>
      </c>
      <c r="E561" s="21">
        <v>112.01617733070562</v>
      </c>
      <c r="F561" s="18"/>
    </row>
    <row r="562" spans="1:6">
      <c r="A562" s="20">
        <v>45348</v>
      </c>
      <c r="B562" s="21">
        <v>105.6277054998843</v>
      </c>
      <c r="C562" s="21">
        <v>96.475255810204587</v>
      </c>
      <c r="D562" s="21">
        <v>106.16340885635</v>
      </c>
      <c r="E562" s="21">
        <v>111.09404237962667</v>
      </c>
      <c r="F562" s="18"/>
    </row>
    <row r="563" spans="1:6">
      <c r="A563" s="20">
        <v>45349</v>
      </c>
      <c r="B563" s="21">
        <v>105.97377843754711</v>
      </c>
      <c r="C563" s="21">
        <v>97.937635175019295</v>
      </c>
      <c r="D563" s="21">
        <v>107.69070208957021</v>
      </c>
      <c r="E563" s="21">
        <v>111.40584340625048</v>
      </c>
      <c r="F563" s="18"/>
    </row>
    <row r="564" spans="1:6">
      <c r="A564" s="20">
        <v>45350</v>
      </c>
      <c r="B564" s="21">
        <v>105.85148198589182</v>
      </c>
      <c r="C564" s="21">
        <v>95.430699121051219</v>
      </c>
      <c r="D564" s="21">
        <v>107.16838102712694</v>
      </c>
      <c r="E564" s="21">
        <v>110.66282819387033</v>
      </c>
      <c r="F564" s="18"/>
    </row>
    <row r="565" spans="1:6">
      <c r="A565" s="20">
        <v>45351</v>
      </c>
      <c r="B565" s="21">
        <v>106.82204744264546</v>
      </c>
      <c r="C565" s="21">
        <v>96.517038077770721</v>
      </c>
      <c r="D565" s="21">
        <v>107.64442047644233</v>
      </c>
      <c r="E565" s="21">
        <v>111.30633244030672</v>
      </c>
      <c r="F565" s="18"/>
    </row>
    <row r="566" spans="1:6">
      <c r="A566" s="20">
        <v>45352</v>
      </c>
      <c r="B566" s="21">
        <v>106.94694594646363</v>
      </c>
      <c r="C566" s="21">
        <v>93.592279348141304</v>
      </c>
      <c r="D566" s="21">
        <v>110.64941950024574</v>
      </c>
      <c r="E566" s="21">
        <v>111.37267308426924</v>
      </c>
      <c r="F566" s="18"/>
    </row>
    <row r="567" spans="1:6">
      <c r="A567" s="20">
        <v>45355</v>
      </c>
      <c r="B567" s="21">
        <v>107.22796758005448</v>
      </c>
      <c r="C567" s="21">
        <v>94.177231094067196</v>
      </c>
      <c r="D567" s="21">
        <v>109.03617469978801</v>
      </c>
      <c r="E567" s="21">
        <v>111.94320262234685</v>
      </c>
      <c r="F567" s="18"/>
    </row>
    <row r="568" spans="1:6">
      <c r="A568" s="20">
        <v>45356</v>
      </c>
      <c r="B568" s="21">
        <v>106.71536330396745</v>
      </c>
      <c r="C568" s="21">
        <v>91.210690096871645</v>
      </c>
      <c r="D568" s="21">
        <v>108.00806172244715</v>
      </c>
      <c r="E568" s="21">
        <v>111.84369165640308</v>
      </c>
      <c r="F568" s="18"/>
    </row>
    <row r="569" spans="1:6">
      <c r="A569" s="20">
        <v>45357</v>
      </c>
      <c r="B569" s="21">
        <v>107.4569481703878</v>
      </c>
      <c r="C569" s="21">
        <v>87.116027875390458</v>
      </c>
      <c r="D569" s="21">
        <v>109.38328679824716</v>
      </c>
      <c r="E569" s="21">
        <v>111.99627513751686</v>
      </c>
      <c r="F569" s="18"/>
    </row>
    <row r="570" spans="1:6">
      <c r="A570" s="20">
        <v>45358</v>
      </c>
      <c r="B570" s="21">
        <v>108.53419776581943</v>
      </c>
      <c r="C570" s="21">
        <v>87.03246334025819</v>
      </c>
      <c r="D570" s="21">
        <v>108.2526931061231</v>
      </c>
      <c r="E570" s="21">
        <v>113.5619143350322</v>
      </c>
      <c r="F570" s="18"/>
    </row>
    <row r="571" spans="1:6">
      <c r="A571" s="20">
        <v>45359</v>
      </c>
      <c r="B571" s="21">
        <v>108.0215934897324</v>
      </c>
      <c r="C571" s="21">
        <v>88.035237761845423</v>
      </c>
      <c r="D571" s="21">
        <v>106.89399717786878</v>
      </c>
      <c r="E571" s="21">
        <v>113.47567149788094</v>
      </c>
      <c r="F571" s="18"/>
    </row>
    <row r="572" spans="1:6">
      <c r="A572" s="20">
        <v>45362</v>
      </c>
      <c r="B572" s="21">
        <v>109.16129233707311</v>
      </c>
      <c r="C572" s="21">
        <v>89.831875267189204</v>
      </c>
      <c r="D572" s="21">
        <v>106.97994874510628</v>
      </c>
      <c r="E572" s="21">
        <v>113.0709935697096</v>
      </c>
      <c r="F572" s="18"/>
    </row>
    <row r="573" spans="1:6">
      <c r="A573" s="20">
        <v>45363</v>
      </c>
      <c r="B573" s="21">
        <v>109.463130387967</v>
      </c>
      <c r="C573" s="21">
        <v>89.497617126660117</v>
      </c>
      <c r="D573" s="21">
        <v>106.47085100069953</v>
      </c>
      <c r="E573" s="21">
        <v>113.65479123657974</v>
      </c>
      <c r="F573" s="18"/>
    </row>
    <row r="574" spans="1:6">
      <c r="A574" s="20">
        <v>45364</v>
      </c>
      <c r="B574" s="21">
        <v>111.08941298976598</v>
      </c>
      <c r="C574" s="21">
        <v>88.954447648300373</v>
      </c>
      <c r="D574" s="21">
        <v>108.53368861439957</v>
      </c>
      <c r="E574" s="21">
        <v>115.79095997217269</v>
      </c>
      <c r="F574" s="18"/>
    </row>
    <row r="575" spans="1:6">
      <c r="A575" s="20">
        <v>45365</v>
      </c>
      <c r="B575" s="21">
        <v>110.34262401901988</v>
      </c>
      <c r="C575" s="21">
        <v>86.823552002427519</v>
      </c>
      <c r="D575" s="21">
        <v>110.26263744767697</v>
      </c>
      <c r="E575" s="21">
        <v>116.64675427928913</v>
      </c>
      <c r="F575" s="18"/>
    </row>
    <row r="576" spans="1:6">
      <c r="A576" s="20">
        <v>45366</v>
      </c>
      <c r="B576" s="21">
        <v>111.71650756101965</v>
      </c>
      <c r="C576" s="21">
        <v>88.327713634808362</v>
      </c>
      <c r="D576" s="21">
        <v>110.00808857547359</v>
      </c>
      <c r="E576" s="21">
        <v>118.17258909042695</v>
      </c>
      <c r="F576" s="18"/>
    </row>
    <row r="577" spans="1:6">
      <c r="A577" s="20">
        <v>45369</v>
      </c>
      <c r="B577" s="21">
        <v>111.50053723150076</v>
      </c>
      <c r="C577" s="21">
        <v>90.709302886078021</v>
      </c>
      <c r="D577" s="21">
        <v>111.70397911365966</v>
      </c>
      <c r="E577" s="21">
        <v>119.0549196551284</v>
      </c>
      <c r="F577" s="18"/>
    </row>
    <row r="578" spans="1:6">
      <c r="A578" s="20">
        <v>45370</v>
      </c>
      <c r="B578" s="21">
        <v>110.38165480146307</v>
      </c>
      <c r="C578" s="21">
        <v>92.338811321157266</v>
      </c>
      <c r="D578" s="21">
        <v>112.8610194418568</v>
      </c>
      <c r="E578" s="21">
        <v>117.75464303346313</v>
      </c>
      <c r="F578" s="18"/>
    </row>
    <row r="579" spans="1:6">
      <c r="A579" s="20">
        <v>45371</v>
      </c>
      <c r="B579" s="21">
        <v>110.15787831545553</v>
      </c>
      <c r="C579" s="21">
        <v>91.085343294173242</v>
      </c>
      <c r="D579" s="21">
        <v>110.47751636577074</v>
      </c>
      <c r="E579" s="21">
        <v>116.62685208610037</v>
      </c>
      <c r="F579" s="18"/>
    </row>
    <row r="580" spans="1:6">
      <c r="A580" s="20">
        <v>45372</v>
      </c>
      <c r="B580" s="21">
        <v>110.76415646940619</v>
      </c>
      <c r="C580" s="21">
        <v>91.377819167136181</v>
      </c>
      <c r="D580" s="21">
        <v>110.22627332307648</v>
      </c>
      <c r="E580" s="21">
        <v>117.73474084027436</v>
      </c>
      <c r="F580" s="18"/>
    </row>
    <row r="581" spans="1:6">
      <c r="A581" s="20">
        <v>45373</v>
      </c>
      <c r="B581" s="21">
        <v>110.10583727219796</v>
      </c>
      <c r="C581" s="21">
        <v>92.714851729252473</v>
      </c>
      <c r="D581" s="21">
        <v>109.69072894259668</v>
      </c>
      <c r="E581" s="21">
        <v>115.97671377526773</v>
      </c>
      <c r="F581" s="18"/>
    </row>
    <row r="582" spans="1:6">
      <c r="A582" s="20">
        <v>45376</v>
      </c>
      <c r="B582" s="21">
        <v>110.19951115006157</v>
      </c>
      <c r="C582" s="21">
        <v>92.756633996818621</v>
      </c>
      <c r="D582" s="21">
        <v>111.8692705891164</v>
      </c>
      <c r="E582" s="21">
        <v>116.02978629043774</v>
      </c>
      <c r="F582" s="18"/>
    </row>
    <row r="583" spans="1:6">
      <c r="A583" s="20">
        <v>45377</v>
      </c>
      <c r="B583" s="21">
        <v>109.36685445794051</v>
      </c>
      <c r="C583" s="21">
        <v>90.834649688776423</v>
      </c>
      <c r="D583" s="21">
        <v>110.79487599864764</v>
      </c>
      <c r="E583" s="21">
        <v>116.2818807374953</v>
      </c>
      <c r="F583" s="18"/>
    </row>
    <row r="584" spans="1:6">
      <c r="A584" s="20">
        <v>45378</v>
      </c>
      <c r="B584" s="21">
        <v>109.12486360679281</v>
      </c>
      <c r="C584" s="21">
        <v>91.503165969834583</v>
      </c>
      <c r="D584" s="21">
        <v>110.08081682467457</v>
      </c>
      <c r="E584" s="21">
        <v>115.3796479796051</v>
      </c>
      <c r="F584" s="18"/>
    </row>
    <row r="585" spans="1:6">
      <c r="A585" s="20">
        <v>45379</v>
      </c>
      <c r="B585" s="21">
        <v>110.15267421112978</v>
      </c>
      <c r="C585" s="21">
        <v>93.634061615707438</v>
      </c>
      <c r="D585" s="21">
        <v>112.48415487781544</v>
      </c>
      <c r="E585" s="21">
        <v>115.81749622975769</v>
      </c>
      <c r="F585" s="18"/>
    </row>
    <row r="586" spans="1:6">
      <c r="A586" s="20">
        <v>45380</v>
      </c>
      <c r="B586" s="21">
        <v>110.15267421112978</v>
      </c>
      <c r="C586" s="21">
        <v>93.634061615707438</v>
      </c>
      <c r="D586" s="21">
        <v>112.48415487781544</v>
      </c>
      <c r="E586" s="21">
        <v>115.81749622975769</v>
      </c>
      <c r="F586" s="18"/>
    </row>
    <row r="587" spans="1:6">
      <c r="A587" s="20">
        <v>45383</v>
      </c>
      <c r="B587" s="21">
        <v>110.15267421112978</v>
      </c>
      <c r="C587" s="21">
        <v>93.090892137347694</v>
      </c>
      <c r="D587" s="21">
        <v>112.84118446480198</v>
      </c>
      <c r="E587" s="21">
        <v>115.81749622975769</v>
      </c>
      <c r="F587" s="18"/>
    </row>
    <row r="588" spans="1:6">
      <c r="A588" s="20">
        <v>45384</v>
      </c>
      <c r="B588" s="21">
        <v>111.65666036127347</v>
      </c>
      <c r="C588" s="21">
        <v>91.127125561739376</v>
      </c>
      <c r="D588" s="21">
        <v>115.69080950167607</v>
      </c>
      <c r="E588" s="21">
        <v>118.35170882912576</v>
      </c>
      <c r="F588" s="18"/>
    </row>
    <row r="589" spans="1:6">
      <c r="A589" s="20">
        <v>45385</v>
      </c>
      <c r="B589" s="21">
        <v>114.52412184476542</v>
      </c>
      <c r="C589" s="21">
        <v>92.923763067083158</v>
      </c>
      <c r="D589" s="21">
        <v>116.68255835441646</v>
      </c>
      <c r="E589" s="21">
        <v>118.51092637463579</v>
      </c>
      <c r="F589" s="18"/>
    </row>
    <row r="590" spans="1:6">
      <c r="A590" s="20">
        <v>45386</v>
      </c>
      <c r="B590" s="21">
        <v>115.94224027353413</v>
      </c>
      <c r="C590" s="21">
        <v>92.965545334649292</v>
      </c>
      <c r="D590" s="21">
        <v>116.9635538626929</v>
      </c>
      <c r="E590" s="21">
        <v>122.82306823219922</v>
      </c>
      <c r="F590" s="18"/>
    </row>
    <row r="591" spans="1:6">
      <c r="A591" s="20">
        <v>45387</v>
      </c>
      <c r="B591" s="21">
        <v>116.00208747328034</v>
      </c>
      <c r="C591" s="21">
        <v>94.803965107559208</v>
      </c>
      <c r="D591" s="21">
        <v>119.15531882724918</v>
      </c>
      <c r="E591" s="21">
        <v>122.04024863344154</v>
      </c>
      <c r="F591" s="18"/>
    </row>
    <row r="592" spans="1:6">
      <c r="A592" s="20">
        <v>45390</v>
      </c>
      <c r="B592" s="21">
        <v>116.75147849618929</v>
      </c>
      <c r="C592" s="21">
        <v>94.553271502162389</v>
      </c>
      <c r="D592" s="21">
        <v>118.07761840727127</v>
      </c>
      <c r="E592" s="21">
        <v>123.40686589906935</v>
      </c>
      <c r="F592" s="18"/>
    </row>
    <row r="593" spans="1:6">
      <c r="A593" s="20">
        <v>45391</v>
      </c>
      <c r="B593" s="21">
        <v>117.18341915522711</v>
      </c>
      <c r="C593" s="21">
        <v>93.216238940046097</v>
      </c>
      <c r="D593" s="21">
        <v>117.10901036109482</v>
      </c>
      <c r="E593" s="21">
        <v>123.33389119071059</v>
      </c>
      <c r="F593" s="18"/>
    </row>
    <row r="594" spans="1:6">
      <c r="A594" s="20">
        <v>45392</v>
      </c>
      <c r="B594" s="21">
        <v>117.1730109465756</v>
      </c>
      <c r="C594" s="21">
        <v>93.341585742744499</v>
      </c>
      <c r="D594" s="21">
        <v>117.27760766606067</v>
      </c>
      <c r="E594" s="21">
        <v>124.25602614178952</v>
      </c>
      <c r="F594" s="18"/>
    </row>
    <row r="595" spans="1:6">
      <c r="A595" s="20">
        <v>45393</v>
      </c>
      <c r="B595" s="21">
        <v>116.76188670484082</v>
      </c>
      <c r="C595" s="21">
        <v>92.213464518458863</v>
      </c>
      <c r="D595" s="21">
        <v>116.85115565938233</v>
      </c>
      <c r="E595" s="21">
        <v>122.60414410712292</v>
      </c>
      <c r="F595" s="18"/>
    </row>
    <row r="596" spans="1:6">
      <c r="A596" s="20">
        <v>45394</v>
      </c>
      <c r="B596" s="21">
        <v>118.43760829773449</v>
      </c>
      <c r="C596" s="21">
        <v>92.923763067083158</v>
      </c>
      <c r="D596" s="21">
        <v>118.3288614499655</v>
      </c>
      <c r="E596" s="21">
        <v>124.74694690711215</v>
      </c>
      <c r="F596" s="18"/>
    </row>
    <row r="597" spans="1:6">
      <c r="A597" s="20">
        <v>45397</v>
      </c>
      <c r="B597" s="21">
        <v>119.98062523032135</v>
      </c>
      <c r="C597" s="21">
        <v>92.213464518458863</v>
      </c>
      <c r="D597" s="21">
        <v>116.31230544939338</v>
      </c>
      <c r="E597" s="21">
        <v>124.5877293616021</v>
      </c>
      <c r="F597" s="18"/>
    </row>
    <row r="598" spans="1:6">
      <c r="A598" s="20">
        <v>45398</v>
      </c>
      <c r="B598" s="21">
        <v>119.23383625957527</v>
      </c>
      <c r="C598" s="21">
        <v>91.879206377929791</v>
      </c>
      <c r="D598" s="21">
        <v>116.81148570527272</v>
      </c>
      <c r="E598" s="21">
        <v>124.41524368729957</v>
      </c>
      <c r="F598" s="18"/>
    </row>
    <row r="599" spans="1:6">
      <c r="A599" s="20">
        <v>45399</v>
      </c>
      <c r="B599" s="21">
        <v>120.84450654839698</v>
      </c>
      <c r="C599" s="21">
        <v>89.748310732056936</v>
      </c>
      <c r="D599" s="21">
        <v>113.94533152085296</v>
      </c>
      <c r="E599" s="21">
        <v>125.17152702847223</v>
      </c>
      <c r="F599" s="18"/>
    </row>
    <row r="600" spans="1:6">
      <c r="A600" s="20">
        <v>45400</v>
      </c>
      <c r="B600" s="21">
        <v>122.39793168963536</v>
      </c>
      <c r="C600" s="21">
        <v>89.706528464490802</v>
      </c>
      <c r="D600" s="21">
        <v>112.88746607792987</v>
      </c>
      <c r="E600" s="21">
        <v>127.59959459750026</v>
      </c>
      <c r="F600" s="18"/>
    </row>
    <row r="601" spans="1:6">
      <c r="A601" s="20">
        <v>45401</v>
      </c>
      <c r="B601" s="21">
        <v>124.7605950535289</v>
      </c>
      <c r="C601" s="21">
        <v>91.962770913062059</v>
      </c>
      <c r="D601" s="21">
        <v>113.16846158620632</v>
      </c>
      <c r="E601" s="21">
        <v>129.35098759811063</v>
      </c>
      <c r="F601" s="18"/>
    </row>
    <row r="602" spans="1:6">
      <c r="A602" s="20">
        <v>45404</v>
      </c>
      <c r="B602" s="21">
        <v>124.46916521128652</v>
      </c>
      <c r="C602" s="21">
        <v>95.305352318352817</v>
      </c>
      <c r="D602" s="21">
        <v>112.61969388768995</v>
      </c>
      <c r="E602" s="21">
        <v>130.22005003401958</v>
      </c>
      <c r="F602" s="18"/>
    </row>
    <row r="603" spans="1:6">
      <c r="A603" s="20">
        <v>45405</v>
      </c>
      <c r="B603" s="21">
        <v>121.75782685756727</v>
      </c>
      <c r="C603" s="21">
        <v>97.770506104754759</v>
      </c>
      <c r="D603" s="21">
        <v>114.52054585544238</v>
      </c>
      <c r="E603" s="21">
        <v>127.36076827923522</v>
      </c>
      <c r="F603" s="18"/>
    </row>
    <row r="604" spans="1:6">
      <c r="A604" s="20">
        <v>45406</v>
      </c>
      <c r="B604" s="21">
        <v>122.50981993263912</v>
      </c>
      <c r="C604" s="21">
        <v>99.35823227226787</v>
      </c>
      <c r="D604" s="21">
        <v>114.388312675077</v>
      </c>
      <c r="E604" s="21">
        <v>128.31607355229542</v>
      </c>
      <c r="F604" s="18"/>
    </row>
    <row r="605" spans="1:6">
      <c r="A605" s="20">
        <v>45407</v>
      </c>
      <c r="B605" s="21">
        <v>122.59828970617698</v>
      </c>
      <c r="C605" s="21">
        <v>100.65348256681803</v>
      </c>
      <c r="D605" s="21">
        <v>114.61310908169817</v>
      </c>
      <c r="E605" s="21">
        <v>129.90824900739577</v>
      </c>
      <c r="F605" s="18"/>
    </row>
    <row r="606" spans="1:6">
      <c r="A606" s="20">
        <v>45408</v>
      </c>
      <c r="B606" s="21">
        <v>123.23319043391932</v>
      </c>
      <c r="C606" s="21">
        <v>100.82061163708258</v>
      </c>
      <c r="D606" s="21">
        <v>114.83790548831931</v>
      </c>
      <c r="E606" s="21">
        <v>130.94316305321098</v>
      </c>
      <c r="F606" s="18"/>
    </row>
    <row r="607" spans="1:6">
      <c r="A607" s="20">
        <v>45411</v>
      </c>
      <c r="B607" s="21">
        <v>124.90370792248721</v>
      </c>
      <c r="C607" s="21">
        <v>98.647933723643575</v>
      </c>
      <c r="D607" s="21">
        <v>113.32052974362649</v>
      </c>
      <c r="E607" s="21">
        <v>131.81885955351618</v>
      </c>
      <c r="F607" s="18"/>
    </row>
    <row r="608" spans="1:6">
      <c r="A608" s="20">
        <v>45412</v>
      </c>
      <c r="B608" s="21">
        <v>124.05283686522598</v>
      </c>
      <c r="C608" s="21">
        <v>97.770506104754759</v>
      </c>
      <c r="D608" s="21">
        <v>112.2593584711943</v>
      </c>
      <c r="E608" s="21">
        <v>132.32968251202755</v>
      </c>
      <c r="F608" s="18"/>
    </row>
    <row r="609" spans="1:6">
      <c r="A609" s="20">
        <v>45413</v>
      </c>
      <c r="B609" s="21">
        <v>122.73880052297241</v>
      </c>
      <c r="C609" s="21">
        <v>97.185554358828881</v>
      </c>
      <c r="D609" s="21">
        <v>108.50063031930821</v>
      </c>
      <c r="E609" s="21">
        <v>129.90824900739577</v>
      </c>
      <c r="F609" s="18"/>
    </row>
    <row r="610" spans="1:6">
      <c r="A610" s="20">
        <v>45414</v>
      </c>
      <c r="B610" s="21">
        <v>120.93297632193483</v>
      </c>
      <c r="C610" s="21">
        <v>98.021199710151564</v>
      </c>
      <c r="D610" s="21">
        <v>107.68739626006108</v>
      </c>
      <c r="E610" s="21">
        <v>128.17012413557788</v>
      </c>
      <c r="F610" s="18"/>
    </row>
    <row r="611" spans="1:6">
      <c r="A611" s="20">
        <v>45415</v>
      </c>
      <c r="B611" s="21">
        <v>122.55145276724517</v>
      </c>
      <c r="C611" s="21">
        <v>101.28021658031005</v>
      </c>
      <c r="D611" s="21">
        <v>106.72209404339377</v>
      </c>
      <c r="E611" s="21">
        <v>129.19177005260062</v>
      </c>
      <c r="F611" s="18"/>
    </row>
    <row r="612" spans="1:6">
      <c r="A612" s="20">
        <v>45418</v>
      </c>
      <c r="B612" s="21">
        <v>122.55145276724517</v>
      </c>
      <c r="C612" s="21">
        <v>105.66735467475419</v>
      </c>
      <c r="D612" s="21">
        <v>106.96672542706975</v>
      </c>
      <c r="E612" s="21">
        <v>129.19177005260062</v>
      </c>
      <c r="F612" s="18"/>
    </row>
    <row r="613" spans="1:6">
      <c r="A613" s="20">
        <v>45419</v>
      </c>
      <c r="B613" s="21">
        <v>123.76921317947225</v>
      </c>
      <c r="C613" s="21">
        <v>104.41388664777014</v>
      </c>
      <c r="D613" s="21">
        <v>106.09729226616732</v>
      </c>
      <c r="E613" s="21">
        <v>130.65126421977592</v>
      </c>
      <c r="F613" s="18"/>
    </row>
    <row r="614" spans="1:6">
      <c r="A614" s="20">
        <v>45420</v>
      </c>
      <c r="B614" s="21">
        <v>122.41614605477548</v>
      </c>
      <c r="C614" s="21">
        <v>102.95150728295543</v>
      </c>
      <c r="D614" s="21">
        <v>107.19813349270915</v>
      </c>
      <c r="E614" s="21">
        <v>129.23157443897813</v>
      </c>
      <c r="F614" s="18"/>
    </row>
    <row r="615" spans="1:6">
      <c r="A615" s="20">
        <v>45421</v>
      </c>
      <c r="B615" s="21">
        <v>122.85589287030194</v>
      </c>
      <c r="C615" s="21">
        <v>103.57824129644746</v>
      </c>
      <c r="D615" s="21">
        <v>107.43945904687597</v>
      </c>
      <c r="E615" s="21">
        <v>129.07235689346808</v>
      </c>
      <c r="F615" s="18"/>
    </row>
    <row r="616" spans="1:6">
      <c r="A616" s="20">
        <v>45422</v>
      </c>
      <c r="B616" s="21">
        <v>123.06405704333221</v>
      </c>
      <c r="C616" s="21">
        <v>107.92359712332544</v>
      </c>
      <c r="D616" s="21">
        <v>106.69234157781156</v>
      </c>
      <c r="E616" s="21">
        <v>131.91173645506368</v>
      </c>
      <c r="F616" s="18"/>
    </row>
    <row r="617" spans="1:6">
      <c r="A617" s="20">
        <v>45425</v>
      </c>
      <c r="B617" s="21">
        <v>124.85166687922964</v>
      </c>
      <c r="C617" s="21">
        <v>112.01825934480662</v>
      </c>
      <c r="D617" s="21">
        <v>106.60308418106493</v>
      </c>
      <c r="E617" s="21">
        <v>132.8007010841614</v>
      </c>
      <c r="F617" s="18"/>
    </row>
    <row r="618" spans="1:6">
      <c r="A618" s="20">
        <v>45426</v>
      </c>
      <c r="B618" s="21">
        <v>124.5212062545441</v>
      </c>
      <c r="C618" s="21">
        <v>109.8037991638015</v>
      </c>
      <c r="D618" s="21">
        <v>104.84107705269614</v>
      </c>
      <c r="E618" s="21">
        <v>133.70293384205158</v>
      </c>
      <c r="F618" s="18"/>
    </row>
    <row r="619" spans="1:6">
      <c r="A619" s="20">
        <v>45427</v>
      </c>
      <c r="B619" s="21">
        <v>126.05121292631658</v>
      </c>
      <c r="C619" s="21">
        <v>111.26617852861619</v>
      </c>
      <c r="D619" s="21">
        <v>105.74687433819905</v>
      </c>
      <c r="E619" s="21">
        <v>135.61354438817202</v>
      </c>
      <c r="F619" s="18"/>
    </row>
    <row r="620" spans="1:6">
      <c r="A620" s="20">
        <v>45428</v>
      </c>
      <c r="B620" s="21">
        <v>127.21953434744897</v>
      </c>
      <c r="C620" s="21">
        <v>110.84835585295485</v>
      </c>
      <c r="D620" s="21">
        <v>106.34192364984327</v>
      </c>
      <c r="E620" s="21">
        <v>136.76787159311976</v>
      </c>
      <c r="F620" s="18"/>
    </row>
    <row r="621" spans="1:6">
      <c r="A621" s="20">
        <v>45429</v>
      </c>
      <c r="B621" s="21">
        <v>129.92306654467959</v>
      </c>
      <c r="C621" s="21">
        <v>108.8428070097804</v>
      </c>
      <c r="D621" s="21">
        <v>107.23780344681877</v>
      </c>
      <c r="E621" s="21">
        <v>137.962003184445</v>
      </c>
      <c r="F621" s="18"/>
    </row>
    <row r="622" spans="1:6">
      <c r="A622" s="20">
        <v>45432</v>
      </c>
      <c r="B622" s="21">
        <v>132.1087903614974</v>
      </c>
      <c r="C622" s="21">
        <v>115.11014714470058</v>
      </c>
      <c r="D622" s="21">
        <v>107.25102676485531</v>
      </c>
      <c r="E622" s="21">
        <v>144.05207430020383</v>
      </c>
      <c r="F622" s="18"/>
    </row>
    <row r="623" spans="1:6">
      <c r="A623" s="20">
        <v>45433</v>
      </c>
      <c r="B623" s="21">
        <v>133.36037745184188</v>
      </c>
      <c r="C623" s="21">
        <v>116.57252650951528</v>
      </c>
      <c r="D623" s="21">
        <v>106.30886535475194</v>
      </c>
      <c r="E623" s="21">
        <v>142.9640877392186</v>
      </c>
      <c r="F623" s="18"/>
    </row>
    <row r="624" spans="1:6">
      <c r="A624" s="20">
        <v>45434</v>
      </c>
      <c r="B624" s="21">
        <v>128.51795837672526</v>
      </c>
      <c r="C624" s="21">
        <v>115.82044569332486</v>
      </c>
      <c r="D624" s="21">
        <v>105.08240260686298</v>
      </c>
      <c r="E624" s="21">
        <v>138.61214149527765</v>
      </c>
      <c r="F624" s="18"/>
    </row>
    <row r="625" spans="1:6">
      <c r="A625" s="20">
        <v>45435</v>
      </c>
      <c r="B625" s="21">
        <v>128.15627312608518</v>
      </c>
      <c r="C625" s="21">
        <v>116.65609104464755</v>
      </c>
      <c r="D625" s="21">
        <v>103.99809052786682</v>
      </c>
      <c r="E625" s="21">
        <v>136.53567933925095</v>
      </c>
      <c r="F625" s="18"/>
    </row>
    <row r="626" spans="1:6">
      <c r="A626" s="20">
        <v>45436</v>
      </c>
      <c r="B626" s="21">
        <v>128.29678394288061</v>
      </c>
      <c r="C626" s="21">
        <v>116.53074424194915</v>
      </c>
      <c r="D626" s="21">
        <v>104.89397032484229</v>
      </c>
      <c r="E626" s="21">
        <v>136.08456296030587</v>
      </c>
      <c r="F626" s="18"/>
    </row>
    <row r="627" spans="1:6">
      <c r="A627" s="20">
        <v>45439</v>
      </c>
      <c r="B627" s="21">
        <v>128.29678394288061</v>
      </c>
      <c r="C627" s="21">
        <v>116.53074424194915</v>
      </c>
      <c r="D627" s="21">
        <v>104.89397032484229</v>
      </c>
      <c r="E627" s="21">
        <v>136.08456296030587</v>
      </c>
      <c r="F627" s="18"/>
    </row>
    <row r="628" spans="1:6">
      <c r="A628" s="20">
        <v>45440</v>
      </c>
      <c r="B628" s="21">
        <v>130.67245756758854</v>
      </c>
      <c r="C628" s="21">
        <v>117.03213145274276</v>
      </c>
      <c r="D628" s="21">
        <v>107.32044918454713</v>
      </c>
      <c r="E628" s="21">
        <v>137.07303855534732</v>
      </c>
      <c r="F628" s="18"/>
    </row>
    <row r="629" spans="1:6">
      <c r="A629" s="20">
        <v>45441</v>
      </c>
      <c r="B629" s="21">
        <v>130.93006073171352</v>
      </c>
      <c r="C629" s="21">
        <v>115.77866342575874</v>
      </c>
      <c r="D629" s="21">
        <v>106.76837565652167</v>
      </c>
      <c r="E629" s="21">
        <v>136.58211779002471</v>
      </c>
      <c r="F629" s="18"/>
    </row>
    <row r="630" spans="1:6">
      <c r="A630" s="20">
        <v>45442</v>
      </c>
      <c r="B630" s="21">
        <v>127.60463806755496</v>
      </c>
      <c r="C630" s="21">
        <v>113.8148968501504</v>
      </c>
      <c r="D630" s="21">
        <v>105.15843668557308</v>
      </c>
      <c r="E630" s="21">
        <v>132.90021205010515</v>
      </c>
      <c r="F630" s="18"/>
    </row>
    <row r="631" spans="1:6">
      <c r="A631" s="20">
        <v>45443</v>
      </c>
      <c r="B631" s="21">
        <v>125.78580360570299</v>
      </c>
      <c r="C631" s="21">
        <v>113.39707417448905</v>
      </c>
      <c r="D631" s="21">
        <v>103.88238649504711</v>
      </c>
      <c r="E631" s="21">
        <v>132.48226599314131</v>
      </c>
      <c r="F631" s="18"/>
    </row>
    <row r="632" spans="1:6">
      <c r="A632" s="20">
        <v>45446</v>
      </c>
      <c r="B632" s="21">
        <v>126.29580582962714</v>
      </c>
      <c r="C632" s="21">
        <v>112.43608202046798</v>
      </c>
      <c r="D632" s="21">
        <v>99.740182120101409</v>
      </c>
      <c r="E632" s="21">
        <v>132.48890005753756</v>
      </c>
      <c r="F632" s="18"/>
    </row>
    <row r="633" spans="1:6">
      <c r="A633" s="20">
        <v>45447</v>
      </c>
      <c r="B633" s="21">
        <v>124.75799300136603</v>
      </c>
      <c r="C633" s="21">
        <v>110.01271050163217</v>
      </c>
      <c r="D633" s="21">
        <v>98.692234165705699</v>
      </c>
      <c r="E633" s="21">
        <v>130.80384770088972</v>
      </c>
      <c r="F633" s="18"/>
    </row>
    <row r="634" spans="1:6">
      <c r="A634" s="20">
        <v>45448</v>
      </c>
      <c r="B634" s="21">
        <v>123.17594528633597</v>
      </c>
      <c r="C634" s="21">
        <v>108.09072619358999</v>
      </c>
      <c r="D634" s="21">
        <v>99.131909490420625</v>
      </c>
      <c r="E634" s="21">
        <v>129.61635017396068</v>
      </c>
      <c r="F634" s="18"/>
    </row>
    <row r="635" spans="1:6">
      <c r="A635" s="20">
        <v>45449</v>
      </c>
      <c r="B635" s="21">
        <v>125.13789261714628</v>
      </c>
      <c r="C635" s="21">
        <v>106.87904043417208</v>
      </c>
      <c r="D635" s="21">
        <v>101.81624305183796</v>
      </c>
      <c r="E635" s="21">
        <v>131.75251890955366</v>
      </c>
      <c r="F635" s="18"/>
    </row>
    <row r="636" spans="1:6">
      <c r="A636" s="20">
        <v>45450</v>
      </c>
      <c r="B636" s="21">
        <v>120.95639479140074</v>
      </c>
      <c r="C636" s="21">
        <v>104.87349159099762</v>
      </c>
      <c r="D636" s="21">
        <v>101.71045650754564</v>
      </c>
      <c r="E636" s="21">
        <v>130.5583873182284</v>
      </c>
      <c r="F636" s="18"/>
    </row>
    <row r="637" spans="1:6">
      <c r="A637" s="20">
        <v>45453</v>
      </c>
      <c r="B637" s="21">
        <v>121.87752125705967</v>
      </c>
      <c r="C637" s="21">
        <v>101.53091018570686</v>
      </c>
      <c r="D637" s="21">
        <v>104.27247437712496</v>
      </c>
      <c r="E637" s="21">
        <v>128.62787457891923</v>
      </c>
      <c r="F637" s="18"/>
    </row>
    <row r="638" spans="1:6">
      <c r="A638" s="20">
        <v>45454</v>
      </c>
      <c r="B638" s="21">
        <v>120.15756477739707</v>
      </c>
      <c r="C638" s="21">
        <v>104.70636252073308</v>
      </c>
      <c r="D638" s="21">
        <v>104.80140709858652</v>
      </c>
      <c r="E638" s="21">
        <v>126.93618815787511</v>
      </c>
      <c r="F638" s="18"/>
    </row>
    <row r="639" spans="1:6">
      <c r="A639" s="20">
        <v>45455</v>
      </c>
      <c r="B639" s="21">
        <v>122.63471843645728</v>
      </c>
      <c r="C639" s="21">
        <v>103.11863635321998</v>
      </c>
      <c r="D639" s="21">
        <v>105.61133532832454</v>
      </c>
      <c r="E639" s="21">
        <v>128.66767896529674</v>
      </c>
      <c r="F639" s="18"/>
    </row>
    <row r="640" spans="1:6">
      <c r="A640" s="20">
        <v>45456</v>
      </c>
      <c r="B640" s="21">
        <v>121.26343694662039</v>
      </c>
      <c r="C640" s="21">
        <v>103.62002356401359</v>
      </c>
      <c r="D640" s="21">
        <v>105.95514159727453</v>
      </c>
      <c r="E640" s="21">
        <v>129.1386975374306</v>
      </c>
      <c r="F640" s="18"/>
    </row>
    <row r="641" spans="1:6">
      <c r="A641" s="20">
        <v>45457</v>
      </c>
      <c r="B641" s="21">
        <v>119.91557392624938</v>
      </c>
      <c r="C641" s="21">
        <v>102.40833780459569</v>
      </c>
      <c r="D641" s="21">
        <v>105.96175325629278</v>
      </c>
      <c r="E641" s="21">
        <v>128.03744284765287</v>
      </c>
      <c r="F641" s="18"/>
    </row>
    <row r="642" spans="1:6">
      <c r="A642" s="20">
        <v>45460</v>
      </c>
      <c r="B642" s="21">
        <v>119.29888756364721</v>
      </c>
      <c r="C642" s="21">
        <v>98.856845061474246</v>
      </c>
      <c r="D642" s="21">
        <v>108.19649400446781</v>
      </c>
      <c r="E642" s="21">
        <v>125.74205656654986</v>
      </c>
      <c r="F642" s="18"/>
    </row>
    <row r="643" spans="1:6">
      <c r="A643" s="20">
        <v>45461</v>
      </c>
      <c r="B643" s="21">
        <v>119.14796853820026</v>
      </c>
      <c r="C643" s="21">
        <v>97.269118893961135</v>
      </c>
      <c r="D643" s="21">
        <v>110.33536569687791</v>
      </c>
      <c r="E643" s="21">
        <v>125.06538199813222</v>
      </c>
      <c r="F643" s="18"/>
    </row>
    <row r="644" spans="1:6">
      <c r="A644" s="20">
        <v>45462</v>
      </c>
      <c r="B644" s="21">
        <v>119.14796853820026</v>
      </c>
      <c r="C644" s="21">
        <v>97.269118893961135</v>
      </c>
      <c r="D644" s="21">
        <v>110.91719169048562</v>
      </c>
      <c r="E644" s="21">
        <v>128.06397910523785</v>
      </c>
      <c r="F644" s="18"/>
    </row>
    <row r="645" spans="1:6">
      <c r="A645" s="20">
        <v>45463</v>
      </c>
      <c r="B645" s="21">
        <v>121.09430355603328</v>
      </c>
      <c r="C645" s="21">
        <v>95.723174994014173</v>
      </c>
      <c r="D645" s="21">
        <v>111.24777464139908</v>
      </c>
      <c r="E645" s="21">
        <v>128.01090659006783</v>
      </c>
      <c r="F645" s="18"/>
    </row>
    <row r="646" spans="1:6">
      <c r="A646" s="20">
        <v>45464</v>
      </c>
      <c r="B646" s="21">
        <v>119.68659333591609</v>
      </c>
      <c r="C646" s="21">
        <v>93.842972953538123</v>
      </c>
      <c r="D646" s="21">
        <v>111.46595938900199</v>
      </c>
      <c r="E646" s="21">
        <v>126.88311564270511</v>
      </c>
      <c r="F646" s="18"/>
    </row>
    <row r="647" spans="1:6">
      <c r="A647" s="20">
        <v>45467</v>
      </c>
      <c r="B647" s="21">
        <v>119.28587730283282</v>
      </c>
      <c r="C647" s="21">
        <v>92.338811321157266</v>
      </c>
      <c r="D647" s="21">
        <v>112.36183918597746</v>
      </c>
      <c r="E647" s="21">
        <v>126.44526739255251</v>
      </c>
      <c r="F647" s="18"/>
    </row>
    <row r="648" spans="1:6">
      <c r="A648" s="20">
        <v>45468</v>
      </c>
      <c r="B648" s="21">
        <v>118.71862993132534</v>
      </c>
      <c r="C648" s="21">
        <v>90.542173815813484</v>
      </c>
      <c r="D648" s="21">
        <v>111.59158091034908</v>
      </c>
      <c r="E648" s="21">
        <v>125.94107849843741</v>
      </c>
      <c r="F648" s="18"/>
    </row>
    <row r="649" spans="1:6">
      <c r="A649" s="20">
        <v>45469</v>
      </c>
      <c r="B649" s="21">
        <v>118.96842693896166</v>
      </c>
      <c r="C649" s="21">
        <v>90.458609280681216</v>
      </c>
      <c r="D649" s="21">
        <v>109.91221951970871</v>
      </c>
      <c r="E649" s="21">
        <v>124.98577322537719</v>
      </c>
      <c r="F649" s="18"/>
    </row>
    <row r="650" spans="1:6">
      <c r="A650" s="20">
        <v>45470</v>
      </c>
      <c r="B650" s="21">
        <v>118.39337341096554</v>
      </c>
      <c r="C650" s="21">
        <v>93.55049708057517</v>
      </c>
      <c r="D650" s="21">
        <v>111.70397911365966</v>
      </c>
      <c r="E650" s="21">
        <v>125.01894354735845</v>
      </c>
      <c r="F650" s="18"/>
    </row>
    <row r="651" spans="1:6">
      <c r="A651" s="20">
        <v>45471</v>
      </c>
      <c r="B651" s="21">
        <v>119.64756255347291</v>
      </c>
      <c r="C651" s="21">
        <v>92.505940391421802</v>
      </c>
      <c r="D651" s="21">
        <v>111.22793966434431</v>
      </c>
      <c r="E651" s="21">
        <v>125.7354225021536</v>
      </c>
      <c r="F651" s="18"/>
    </row>
    <row r="652" spans="1:6">
      <c r="A652" s="20">
        <v>45474</v>
      </c>
      <c r="B652" s="21">
        <v>119.51225584100325</v>
      </c>
      <c r="C652" s="21">
        <v>95.138223248088281</v>
      </c>
      <c r="D652" s="21">
        <v>113.35028220920873</v>
      </c>
      <c r="E652" s="21">
        <v>126.27278171824996</v>
      </c>
      <c r="F652" s="18"/>
    </row>
    <row r="653" spans="1:6">
      <c r="A653" s="20">
        <v>45475</v>
      </c>
      <c r="B653" s="21">
        <v>119.57470509291232</v>
      </c>
      <c r="C653" s="21">
        <v>93.842972953538123</v>
      </c>
      <c r="D653" s="21">
        <v>113.32383557313565</v>
      </c>
      <c r="E653" s="21">
        <v>126.66419151762879</v>
      </c>
      <c r="F653" s="18"/>
    </row>
    <row r="654" spans="1:6">
      <c r="A654" s="20">
        <v>45476</v>
      </c>
      <c r="B654" s="21">
        <v>121.52104011074533</v>
      </c>
      <c r="C654" s="21">
        <v>92.673069461686339</v>
      </c>
      <c r="D654" s="21">
        <v>113.41970462890056</v>
      </c>
      <c r="E654" s="21">
        <v>127.67920337025527</v>
      </c>
      <c r="F654" s="18"/>
    </row>
    <row r="655" spans="1:6">
      <c r="A655" s="20">
        <v>45477</v>
      </c>
      <c r="B655" s="21">
        <v>121.52104011074533</v>
      </c>
      <c r="C655" s="21">
        <v>92.673069461686339</v>
      </c>
      <c r="D655" s="21">
        <v>114.27591447176641</v>
      </c>
      <c r="E655" s="21">
        <v>129.05245470027933</v>
      </c>
      <c r="F655" s="18"/>
    </row>
    <row r="656" spans="1:6">
      <c r="A656" s="20">
        <v>45478</v>
      </c>
      <c r="B656" s="21">
        <v>121.74481659675287</v>
      </c>
      <c r="C656" s="21">
        <v>95.63961045888189</v>
      </c>
      <c r="D656" s="21">
        <v>114.37178352753135</v>
      </c>
      <c r="E656" s="21">
        <v>130.14707532566081</v>
      </c>
      <c r="F656" s="18"/>
    </row>
    <row r="657" spans="1:6">
      <c r="A657" s="20">
        <v>45481</v>
      </c>
      <c r="B657" s="21">
        <v>121.42476418071884</v>
      </c>
      <c r="C657" s="21">
        <v>92.422375856289534</v>
      </c>
      <c r="D657" s="21">
        <v>112.40812079910533</v>
      </c>
      <c r="E657" s="21">
        <v>130.1338071968683</v>
      </c>
      <c r="F657" s="18"/>
    </row>
    <row r="658" spans="1:6">
      <c r="A658" s="20">
        <v>45482</v>
      </c>
      <c r="B658" s="21">
        <v>120.35011663745007</v>
      </c>
      <c r="C658" s="21">
        <v>92.631287194120219</v>
      </c>
      <c r="D658" s="21">
        <v>110.6857836248462</v>
      </c>
      <c r="E658" s="21">
        <v>129.52347327241318</v>
      </c>
      <c r="F658" s="18"/>
    </row>
    <row r="659" spans="1:6">
      <c r="A659" s="20">
        <v>45483</v>
      </c>
      <c r="B659" s="21">
        <v>120.394351524219</v>
      </c>
      <c r="C659" s="21">
        <v>90.834649688776423</v>
      </c>
      <c r="D659" s="21">
        <v>111.79984816942459</v>
      </c>
      <c r="E659" s="21">
        <v>128.64777677210799</v>
      </c>
      <c r="F659" s="18"/>
    </row>
    <row r="660" spans="1:6">
      <c r="A660" s="20">
        <v>45484</v>
      </c>
      <c r="B660" s="21">
        <v>119.70740975321912</v>
      </c>
      <c r="C660" s="21">
        <v>92.631287194120219</v>
      </c>
      <c r="D660" s="21">
        <v>112.29902842530393</v>
      </c>
      <c r="E660" s="21">
        <v>128.61460645012673</v>
      </c>
      <c r="F660" s="18"/>
    </row>
    <row r="661" spans="1:6">
      <c r="A661" s="20">
        <v>45485</v>
      </c>
      <c r="B661" s="21">
        <v>120.46200488045385</v>
      </c>
      <c r="C661" s="21">
        <v>89.915439802321472</v>
      </c>
      <c r="D661" s="21">
        <v>112.28580510726735</v>
      </c>
      <c r="E661" s="21">
        <v>128.3426098098804</v>
      </c>
      <c r="F661" s="18"/>
    </row>
    <row r="662" spans="1:6">
      <c r="A662" s="20">
        <v>45488</v>
      </c>
      <c r="B662" s="21">
        <v>119.54868457128353</v>
      </c>
      <c r="C662" s="21">
        <v>88.996229915866508</v>
      </c>
      <c r="D662" s="21">
        <v>111.40976028734669</v>
      </c>
      <c r="E662" s="21">
        <v>128.4288526470317</v>
      </c>
      <c r="F662" s="18"/>
    </row>
    <row r="663" spans="1:6">
      <c r="A663" s="20">
        <v>45489</v>
      </c>
      <c r="B663" s="21">
        <v>117.51648183207554</v>
      </c>
      <c r="C663" s="21">
        <v>88.703754042903569</v>
      </c>
      <c r="D663" s="21">
        <v>110.018006064001</v>
      </c>
      <c r="E663" s="21">
        <v>126.91628596468635</v>
      </c>
      <c r="F663" s="18"/>
    </row>
    <row r="664" spans="1:6">
      <c r="A664" s="20">
        <v>45490</v>
      </c>
      <c r="B664" s="21">
        <v>117.1600006857612</v>
      </c>
      <c r="C664" s="21">
        <v>90.124351140152143</v>
      </c>
      <c r="D664" s="21">
        <v>111.76678987433321</v>
      </c>
      <c r="E664" s="21">
        <v>126.48507177893002</v>
      </c>
      <c r="F664" s="18"/>
    </row>
    <row r="665" spans="1:6">
      <c r="A665" s="20">
        <v>45491</v>
      </c>
      <c r="B665" s="21">
        <v>115.21626772009108</v>
      </c>
      <c r="C665" s="21">
        <v>89.455834859093983</v>
      </c>
      <c r="D665" s="21">
        <v>111.92877552028082</v>
      </c>
      <c r="E665" s="21">
        <v>123.95085917956197</v>
      </c>
      <c r="F665" s="18"/>
    </row>
    <row r="666" spans="1:6">
      <c r="A666" s="20">
        <v>45492</v>
      </c>
      <c r="B666" s="21">
        <v>113.96728268190945</v>
      </c>
      <c r="C666" s="21">
        <v>90.709302886078021</v>
      </c>
      <c r="D666" s="21">
        <v>109.37998096873802</v>
      </c>
      <c r="E666" s="21">
        <v>122.2525386941216</v>
      </c>
      <c r="F666" s="18"/>
    </row>
    <row r="667" spans="1:6">
      <c r="A667" s="20">
        <v>45495</v>
      </c>
      <c r="B667" s="21">
        <v>112.18747900250064</v>
      </c>
      <c r="C667" s="21">
        <v>91.586730504966852</v>
      </c>
      <c r="D667" s="21">
        <v>107.63450298791493</v>
      </c>
      <c r="E667" s="21">
        <v>121.1048455535701</v>
      </c>
      <c r="F667" s="18"/>
    </row>
    <row r="668" spans="1:6">
      <c r="A668" s="20">
        <v>45496</v>
      </c>
      <c r="B668" s="21">
        <v>111.53176185745531</v>
      </c>
      <c r="C668" s="21">
        <v>90.709302886078021</v>
      </c>
      <c r="D668" s="21">
        <v>105.97828240383849</v>
      </c>
      <c r="E668" s="21">
        <v>120.10973589413238</v>
      </c>
      <c r="F668" s="18"/>
    </row>
    <row r="669" spans="1:6">
      <c r="A669" s="20">
        <v>45497</v>
      </c>
      <c r="B669" s="21">
        <v>111.09201504192885</v>
      </c>
      <c r="C669" s="21">
        <v>91.419601434702315</v>
      </c>
      <c r="D669" s="21">
        <v>106.98986623363366</v>
      </c>
      <c r="E669" s="21">
        <v>119.65861951518728</v>
      </c>
      <c r="F669" s="18"/>
    </row>
    <row r="670" spans="1:6">
      <c r="A670" s="20">
        <v>45498</v>
      </c>
      <c r="B670" s="21">
        <v>110.60282923530774</v>
      </c>
      <c r="C670" s="21">
        <v>89.873657534755338</v>
      </c>
      <c r="D670" s="21">
        <v>107.33036667307454</v>
      </c>
      <c r="E670" s="21">
        <v>118.31190444274824</v>
      </c>
      <c r="F670" s="18"/>
    </row>
    <row r="671" spans="1:6">
      <c r="A671" s="20">
        <v>45499</v>
      </c>
      <c r="B671" s="21">
        <v>110.94109601648192</v>
      </c>
      <c r="C671" s="21">
        <v>87.492068283485665</v>
      </c>
      <c r="D671" s="21">
        <v>104.80471292809565</v>
      </c>
      <c r="E671" s="21">
        <v>119.65861951518728</v>
      </c>
      <c r="F671" s="18"/>
    </row>
    <row r="672" spans="1:6">
      <c r="A672" s="20">
        <v>45502</v>
      </c>
      <c r="B672" s="21">
        <v>109.5828247874594</v>
      </c>
      <c r="C672" s="21">
        <v>88.745536310469703</v>
      </c>
      <c r="D672" s="21">
        <v>103.57163852118845</v>
      </c>
      <c r="E672" s="21">
        <v>118.16595502603072</v>
      </c>
      <c r="F672" s="18"/>
    </row>
    <row r="673" spans="1:6">
      <c r="A673" s="20">
        <v>45503</v>
      </c>
      <c r="B673" s="21">
        <v>108.80481119075878</v>
      </c>
      <c r="C673" s="21">
        <v>87.575632818617933</v>
      </c>
      <c r="D673" s="21">
        <v>101.78649058625572</v>
      </c>
      <c r="E673" s="21">
        <v>116.87894653315793</v>
      </c>
      <c r="F673" s="18"/>
    </row>
    <row r="674" spans="1:6">
      <c r="A674" s="20">
        <v>45504</v>
      </c>
      <c r="B674" s="21">
        <v>111.90385531674691</v>
      </c>
      <c r="C674" s="21">
        <v>88.118802296977677</v>
      </c>
      <c r="D674" s="21">
        <v>105.38653892170335</v>
      </c>
      <c r="E674" s="21">
        <v>119.60554700001727</v>
      </c>
      <c r="F674" s="18"/>
    </row>
    <row r="675" spans="1:6">
      <c r="A675" s="20">
        <v>45505</v>
      </c>
      <c r="B675" s="21">
        <v>110.84482008645541</v>
      </c>
      <c r="C675" s="21">
        <v>88.912665380734239</v>
      </c>
      <c r="D675" s="21">
        <v>104.51710576080096</v>
      </c>
      <c r="E675" s="21">
        <v>119.38662287494097</v>
      </c>
      <c r="F675" s="18"/>
    </row>
    <row r="676" spans="1:6">
      <c r="A676" s="20">
        <v>45506</v>
      </c>
      <c r="B676" s="21">
        <v>110.06420443759191</v>
      </c>
      <c r="C676" s="21">
        <v>90.082568872586009</v>
      </c>
      <c r="D676" s="21">
        <v>100.31870228419994</v>
      </c>
      <c r="E676" s="21">
        <v>119.10799217029842</v>
      </c>
      <c r="F676" s="18"/>
    </row>
    <row r="677" spans="1:6">
      <c r="A677" s="20">
        <v>45509</v>
      </c>
      <c r="B677" s="21">
        <v>108.48215672256187</v>
      </c>
      <c r="C677" s="21">
        <v>90.166133407718277</v>
      </c>
      <c r="D677" s="21">
        <v>99.032734605146572</v>
      </c>
      <c r="E677" s="21">
        <v>114.37790425577113</v>
      </c>
      <c r="F677" s="18"/>
    </row>
    <row r="678" spans="1:6">
      <c r="A678" s="20">
        <v>45510</v>
      </c>
      <c r="B678" s="21">
        <v>109.43971191850108</v>
      </c>
      <c r="C678" s="21">
        <v>90.792867421210289</v>
      </c>
      <c r="D678" s="21">
        <v>98.831079005089379</v>
      </c>
      <c r="E678" s="21">
        <v>115.63174242666265</v>
      </c>
      <c r="F678" s="18"/>
    </row>
    <row r="679" spans="1:6">
      <c r="A679" s="20">
        <v>45511</v>
      </c>
      <c r="B679" s="21">
        <v>108.49776903553914</v>
      </c>
      <c r="C679" s="21">
        <v>89.957222069887592</v>
      </c>
      <c r="D679" s="21">
        <v>102.45426814710095</v>
      </c>
      <c r="E679" s="21">
        <v>115.23369856288757</v>
      </c>
      <c r="F679" s="18"/>
    </row>
    <row r="680" spans="1:6">
      <c r="A680" s="20">
        <v>45512</v>
      </c>
      <c r="B680" s="21">
        <v>108.70333115640651</v>
      </c>
      <c r="C680" s="21">
        <v>89.831875267189204</v>
      </c>
      <c r="D680" s="21">
        <v>103.59477932775238</v>
      </c>
      <c r="E680" s="21">
        <v>114.75604592635746</v>
      </c>
      <c r="F680" s="18"/>
    </row>
    <row r="681" spans="1:6">
      <c r="A681" s="20">
        <v>45513</v>
      </c>
      <c r="B681" s="21">
        <v>110.22813372385325</v>
      </c>
      <c r="C681" s="21">
        <v>90.667520618511887</v>
      </c>
      <c r="D681" s="21">
        <v>104.75512548545865</v>
      </c>
      <c r="E681" s="21">
        <v>116.82587401798791</v>
      </c>
      <c r="F681" s="18"/>
    </row>
    <row r="682" spans="1:6">
      <c r="A682" s="20">
        <v>45516</v>
      </c>
      <c r="B682" s="21">
        <v>111.46150644905759</v>
      </c>
      <c r="C682" s="21">
        <v>89.706528464490802</v>
      </c>
      <c r="D682" s="21">
        <v>107.91880432570051</v>
      </c>
      <c r="E682" s="21">
        <v>117.43620794244305</v>
      </c>
      <c r="F682" s="18"/>
    </row>
    <row r="683" spans="1:6">
      <c r="A683" s="20">
        <v>45517</v>
      </c>
      <c r="B683" s="21">
        <v>111.27936279765611</v>
      </c>
      <c r="C683" s="21">
        <v>88.369495902374496</v>
      </c>
      <c r="D683" s="21">
        <v>106.86755054179568</v>
      </c>
      <c r="E683" s="21">
        <v>117.18411349538549</v>
      </c>
      <c r="F683" s="18"/>
    </row>
    <row r="684" spans="1:6">
      <c r="A684" s="20">
        <v>45518</v>
      </c>
      <c r="B684" s="21">
        <v>111.54217006610682</v>
      </c>
      <c r="C684" s="21">
        <v>89.372270323961729</v>
      </c>
      <c r="D684" s="21">
        <v>105.68406357752549</v>
      </c>
      <c r="E684" s="21">
        <v>118.16595502603072</v>
      </c>
      <c r="F684" s="18"/>
    </row>
    <row r="685" spans="1:6">
      <c r="A685" s="20">
        <v>45519</v>
      </c>
      <c r="B685" s="21">
        <v>113.32197374551562</v>
      </c>
      <c r="C685" s="21">
        <v>88.285931367242227</v>
      </c>
      <c r="D685" s="21">
        <v>107.31383752552888</v>
      </c>
      <c r="E685" s="21">
        <v>119.5325722916585</v>
      </c>
      <c r="F685" s="18"/>
    </row>
    <row r="686" spans="1:6">
      <c r="A686" s="20">
        <v>45520</v>
      </c>
      <c r="B686" s="21">
        <v>113.10079931167097</v>
      </c>
      <c r="C686" s="21">
        <v>88.578407240205166</v>
      </c>
      <c r="D686" s="21">
        <v>105.06917928882646</v>
      </c>
      <c r="E686" s="21">
        <v>118.5905351473908</v>
      </c>
      <c r="F686" s="18"/>
    </row>
    <row r="687" spans="1:6">
      <c r="A687" s="20">
        <v>45523</v>
      </c>
      <c r="B687" s="21">
        <v>115.49989140584481</v>
      </c>
      <c r="C687" s="21">
        <v>88.285931367242227</v>
      </c>
      <c r="D687" s="21">
        <v>103.22122059322018</v>
      </c>
      <c r="E687" s="21">
        <v>120.94562800806005</v>
      </c>
      <c r="F687" s="18"/>
    </row>
    <row r="688" spans="1:6">
      <c r="A688" s="20">
        <v>45524</v>
      </c>
      <c r="B688" s="21">
        <v>116.37418093257195</v>
      </c>
      <c r="C688" s="21">
        <v>89.07979445099879</v>
      </c>
      <c r="D688" s="21">
        <v>101.5054950779793</v>
      </c>
      <c r="E688" s="21">
        <v>121.4299147089864</v>
      </c>
      <c r="F688" s="18"/>
    </row>
    <row r="689" spans="1:6">
      <c r="A689" s="20">
        <v>45525</v>
      </c>
      <c r="B689" s="21">
        <v>116.71244771374614</v>
      </c>
      <c r="C689" s="21">
        <v>86.865334269993653</v>
      </c>
      <c r="D689" s="21">
        <v>100.70217850725957</v>
      </c>
      <c r="E689" s="21">
        <v>121.24416090589139</v>
      </c>
      <c r="F689" s="18"/>
    </row>
    <row r="690" spans="1:6">
      <c r="A690" s="20">
        <v>45526</v>
      </c>
      <c r="B690" s="21">
        <v>115.74448430915538</v>
      </c>
      <c r="C690" s="21">
        <v>85.402954905178945</v>
      </c>
      <c r="D690" s="21">
        <v>101.42615516976005</v>
      </c>
      <c r="E690" s="21">
        <v>120.22251498886864</v>
      </c>
      <c r="F690" s="18"/>
    </row>
    <row r="691" spans="1:6">
      <c r="A691" s="20">
        <v>45527</v>
      </c>
      <c r="B691" s="21">
        <v>118.16699487279514</v>
      </c>
      <c r="C691" s="21">
        <v>83.940575540364236</v>
      </c>
      <c r="D691" s="21">
        <v>103.72701250811778</v>
      </c>
      <c r="E691" s="21">
        <v>120.3684644055862</v>
      </c>
      <c r="F691" s="18"/>
    </row>
    <row r="692" spans="1:6">
      <c r="A692" s="20">
        <v>45530</v>
      </c>
      <c r="B692" s="21">
        <v>118.16699487279514</v>
      </c>
      <c r="C692" s="21">
        <v>83.230276991739942</v>
      </c>
      <c r="D692" s="21">
        <v>104.77165463300433</v>
      </c>
      <c r="E692" s="21">
        <v>120.3684644055862</v>
      </c>
      <c r="F692" s="18"/>
    </row>
    <row r="693" spans="1:6">
      <c r="A693" s="20">
        <v>45531</v>
      </c>
      <c r="B693" s="21">
        <v>119.35353065906766</v>
      </c>
      <c r="C693" s="21">
        <v>84.943349961951469</v>
      </c>
      <c r="D693" s="21">
        <v>104.36173177387163</v>
      </c>
      <c r="E693" s="21">
        <v>122.69702100867043</v>
      </c>
      <c r="F693" s="18"/>
    </row>
    <row r="694" spans="1:6">
      <c r="A694" s="20">
        <v>45532</v>
      </c>
      <c r="B694" s="21">
        <v>116.8607646870302</v>
      </c>
      <c r="C694" s="21">
        <v>85.946124383538688</v>
      </c>
      <c r="D694" s="21">
        <v>102.87741432427015</v>
      </c>
      <c r="E694" s="21">
        <v>121.21099058391012</v>
      </c>
      <c r="F694" s="18"/>
    </row>
    <row r="695" spans="1:6">
      <c r="A695" s="20">
        <v>45533</v>
      </c>
      <c r="B695" s="21">
        <v>116.00989362976897</v>
      </c>
      <c r="C695" s="21">
        <v>87.74276188888247</v>
      </c>
      <c r="D695" s="21">
        <v>104.68570306576682</v>
      </c>
      <c r="E695" s="21">
        <v>120.95226207245631</v>
      </c>
      <c r="F695" s="18"/>
    </row>
    <row r="696" spans="1:6">
      <c r="A696" s="20">
        <v>45534</v>
      </c>
      <c r="B696" s="21">
        <v>115.75229046564401</v>
      </c>
      <c r="C696" s="21">
        <v>89.038012183432642</v>
      </c>
      <c r="D696" s="21">
        <v>101.48896593043362</v>
      </c>
      <c r="E696" s="21">
        <v>122.2658068229141</v>
      </c>
      <c r="F696" s="18"/>
    </row>
    <row r="697" spans="1:6">
      <c r="A697" s="20">
        <v>45537</v>
      </c>
      <c r="B697" s="21">
        <v>115.75229046564401</v>
      </c>
      <c r="C697" s="21">
        <v>89.038012183432642</v>
      </c>
      <c r="D697" s="21">
        <v>101.24764037626679</v>
      </c>
      <c r="E697" s="21">
        <v>119.86427551147108</v>
      </c>
      <c r="F697" s="18"/>
    </row>
    <row r="698" spans="1:6">
      <c r="A698" s="20">
        <v>45538</v>
      </c>
      <c r="B698" s="21">
        <v>113.14243214627702</v>
      </c>
      <c r="C698" s="21">
        <v>92.255246786024998</v>
      </c>
      <c r="D698" s="21">
        <v>96.609561574950888</v>
      </c>
      <c r="E698" s="21">
        <v>117.50254858640557</v>
      </c>
      <c r="F698" s="18"/>
    </row>
    <row r="699" spans="1:6">
      <c r="A699" s="20">
        <v>45539</v>
      </c>
      <c r="B699" s="21">
        <v>112.59339913990966</v>
      </c>
      <c r="C699" s="21">
        <v>94.469706967030135</v>
      </c>
      <c r="D699" s="21">
        <v>95.396322145098466</v>
      </c>
      <c r="E699" s="21">
        <v>117.16421130219675</v>
      </c>
      <c r="F699" s="18"/>
    </row>
    <row r="700" spans="1:6">
      <c r="A700" s="20">
        <v>45540</v>
      </c>
      <c r="B700" s="21">
        <v>112.70528738291344</v>
      </c>
      <c r="C700" s="21">
        <v>93.75940841840584</v>
      </c>
      <c r="D700" s="21">
        <v>95.25417147620567</v>
      </c>
      <c r="E700" s="21">
        <v>118.28536818516324</v>
      </c>
      <c r="F700" s="18"/>
    </row>
    <row r="701" spans="1:6">
      <c r="A701" s="20">
        <v>45541</v>
      </c>
      <c r="B701" s="21">
        <v>111.22732175439853</v>
      </c>
      <c r="C701" s="21">
        <v>92.464158123855682</v>
      </c>
      <c r="D701" s="21">
        <v>92.830998446009986</v>
      </c>
      <c r="E701" s="21">
        <v>119.58564480682851</v>
      </c>
      <c r="F701" s="18"/>
    </row>
    <row r="702" spans="1:6">
      <c r="A702" s="20">
        <v>45544</v>
      </c>
      <c r="B702" s="21">
        <v>111.90905942107266</v>
      </c>
      <c r="C702" s="21">
        <v>92.840198531950875</v>
      </c>
      <c r="D702" s="21">
        <v>93.039265705085455</v>
      </c>
      <c r="E702" s="21">
        <v>119.27384378020469</v>
      </c>
      <c r="F702" s="18"/>
    </row>
    <row r="703" spans="1:6">
      <c r="A703" s="20">
        <v>45545</v>
      </c>
      <c r="B703" s="21">
        <v>111.22471970223565</v>
      </c>
      <c r="C703" s="21">
        <v>93.383368010310633</v>
      </c>
      <c r="D703" s="21">
        <v>90.206169815757079</v>
      </c>
      <c r="E703" s="21">
        <v>118.5507307610133</v>
      </c>
      <c r="F703" s="18"/>
    </row>
    <row r="704" spans="1:6">
      <c r="A704" s="20">
        <v>45546</v>
      </c>
      <c r="B704" s="21">
        <v>112.68967506993617</v>
      </c>
      <c r="C704" s="21">
        <v>94.219013361633316</v>
      </c>
      <c r="D704" s="21">
        <v>91.452467540700837</v>
      </c>
      <c r="E704" s="21">
        <v>119.51267009846975</v>
      </c>
      <c r="F704" s="18"/>
    </row>
    <row r="705" spans="1:6">
      <c r="A705" s="20">
        <v>45547</v>
      </c>
      <c r="B705" s="21">
        <v>114.57876494018586</v>
      </c>
      <c r="C705" s="21">
        <v>94.093666558934913</v>
      </c>
      <c r="D705" s="21">
        <v>94.923588525292217</v>
      </c>
      <c r="E705" s="21">
        <v>120.94562800806005</v>
      </c>
      <c r="F705" s="18"/>
    </row>
    <row r="706" spans="1:6">
      <c r="A706" s="20">
        <v>45548</v>
      </c>
      <c r="B706" s="21">
        <v>116.15040444656439</v>
      </c>
      <c r="C706" s="21">
        <v>95.472481388617354</v>
      </c>
      <c r="D706" s="21">
        <v>94.328539213647986</v>
      </c>
      <c r="E706" s="21">
        <v>120.48124350032245</v>
      </c>
      <c r="F706" s="18"/>
    </row>
    <row r="707" spans="1:6">
      <c r="A707" s="20">
        <v>45551</v>
      </c>
      <c r="B707" s="21">
        <v>117.83653424810959</v>
      </c>
      <c r="C707" s="21">
        <v>96.684167148035257</v>
      </c>
      <c r="D707" s="21">
        <v>95.158302420440776</v>
      </c>
      <c r="E707" s="21">
        <v>122.2790749517066</v>
      </c>
      <c r="F707" s="18"/>
    </row>
    <row r="708" spans="1:6">
      <c r="A708" s="20">
        <v>45552</v>
      </c>
      <c r="B708" s="21">
        <v>117.45143052800357</v>
      </c>
      <c r="C708" s="21">
        <v>96.224562204807782</v>
      </c>
      <c r="D708" s="21">
        <v>96.421129292930203</v>
      </c>
      <c r="E708" s="21">
        <v>122.62404630031168</v>
      </c>
      <c r="F708" s="18"/>
    </row>
    <row r="709" spans="1:6">
      <c r="A709" s="20">
        <v>45553</v>
      </c>
      <c r="B709" s="21">
        <v>117.77148294403763</v>
      </c>
      <c r="C709" s="21">
        <v>96.224562204807782</v>
      </c>
      <c r="D709" s="21">
        <v>96.520304178204256</v>
      </c>
      <c r="E709" s="21">
        <v>123.2476483535593</v>
      </c>
      <c r="F709" s="18"/>
    </row>
    <row r="710" spans="1:6">
      <c r="A710" s="20">
        <v>45554</v>
      </c>
      <c r="B710" s="21">
        <v>118.76026276593142</v>
      </c>
      <c r="C710" s="21">
        <v>94.511489234596269</v>
      </c>
      <c r="D710" s="21">
        <v>98.163301444244169</v>
      </c>
      <c r="E710" s="21">
        <v>124.79338535788588</v>
      </c>
      <c r="F710" s="18"/>
    </row>
    <row r="711" spans="1:6">
      <c r="A711" s="20">
        <v>45555</v>
      </c>
      <c r="B711" s="21">
        <v>117.44362437151494</v>
      </c>
      <c r="C711" s="21">
        <v>95.012876445389878</v>
      </c>
      <c r="D711" s="21">
        <v>97.849247640876385</v>
      </c>
      <c r="E711" s="21">
        <v>124.65407000556461</v>
      </c>
      <c r="F711" s="18"/>
    </row>
    <row r="712" spans="1:6">
      <c r="A712" s="20">
        <v>45558</v>
      </c>
      <c r="B712" s="21">
        <v>118.00046353437092</v>
      </c>
      <c r="C712" s="21">
        <v>97.352683429093418</v>
      </c>
      <c r="D712" s="21">
        <v>96.721959778261464</v>
      </c>
      <c r="E712" s="21">
        <v>123.77837350525942</v>
      </c>
      <c r="F712" s="18"/>
    </row>
    <row r="713" spans="1:6">
      <c r="A713" s="20">
        <v>45559</v>
      </c>
      <c r="B713" s="21">
        <v>120.96940505221512</v>
      </c>
      <c r="C713" s="21">
        <v>96.600602612902989</v>
      </c>
      <c r="D713" s="21">
        <v>97.908752572040783</v>
      </c>
      <c r="E713" s="21">
        <v>127.40057266561271</v>
      </c>
      <c r="F713" s="18"/>
    </row>
    <row r="714" spans="1:6">
      <c r="A714" s="20">
        <v>45560</v>
      </c>
      <c r="B714" s="21">
        <v>120.8028737137909</v>
      </c>
      <c r="C714" s="21">
        <v>98.480804653379039</v>
      </c>
      <c r="D714" s="21">
        <v>96.288896112564814</v>
      </c>
      <c r="E714" s="21">
        <v>127.61949679068903</v>
      </c>
      <c r="F714" s="18"/>
    </row>
    <row r="715" spans="1:6">
      <c r="A715" s="20">
        <v>45561</v>
      </c>
      <c r="B715" s="21">
        <v>123.90451989194193</v>
      </c>
      <c r="C715" s="21">
        <v>97.645159302056356</v>
      </c>
      <c r="D715" s="21">
        <v>92.669012800062376</v>
      </c>
      <c r="E715" s="21">
        <v>130.61145983339841</v>
      </c>
      <c r="F715" s="18"/>
    </row>
    <row r="716" spans="1:6">
      <c r="A716" s="20">
        <v>45562</v>
      </c>
      <c r="B716" s="21">
        <v>123.95916298736236</v>
      </c>
      <c r="C716" s="21">
        <v>96.934860753432062</v>
      </c>
      <c r="D716" s="21">
        <v>92.665706970553259</v>
      </c>
      <c r="E716" s="21">
        <v>130.82374989407845</v>
      </c>
      <c r="F716" s="18"/>
    </row>
    <row r="717" spans="1:6">
      <c r="A717" s="20">
        <v>45565</v>
      </c>
      <c r="B717" s="21">
        <v>122.73099436648378</v>
      </c>
      <c r="C717" s="21">
        <v>97.603377034490222</v>
      </c>
      <c r="D717" s="21">
        <v>93.267367941215753</v>
      </c>
      <c r="E717" s="21">
        <v>129.5898139163757</v>
      </c>
      <c r="F717" s="18"/>
    </row>
    <row r="718" spans="1:6">
      <c r="A718" s="20">
        <v>45566</v>
      </c>
      <c r="B718" s="21">
        <v>124.40931801154032</v>
      </c>
      <c r="C718" s="21">
        <v>100.11031308845828</v>
      </c>
      <c r="D718" s="21">
        <v>95.994677286251843</v>
      </c>
      <c r="E718" s="21">
        <v>129.24484256777063</v>
      </c>
      <c r="F718" s="18"/>
    </row>
    <row r="719" spans="1:6">
      <c r="A719" s="20">
        <v>45567</v>
      </c>
      <c r="B719" s="21">
        <v>125.86126311842645</v>
      </c>
      <c r="C719" s="21">
        <v>102.82616048025703</v>
      </c>
      <c r="D719" s="21">
        <v>95.786410027176359</v>
      </c>
      <c r="E719" s="21">
        <v>131.12228279190978</v>
      </c>
      <c r="F719" s="18"/>
    </row>
    <row r="720" spans="1:6">
      <c r="A720" s="20">
        <v>45568</v>
      </c>
      <c r="B720" s="21">
        <v>123.22018017310492</v>
      </c>
      <c r="C720" s="21">
        <v>100.86239390464871</v>
      </c>
      <c r="D720" s="21">
        <v>100.26580901205378</v>
      </c>
      <c r="E720" s="21">
        <v>129.84190836343325</v>
      </c>
      <c r="F720" s="18"/>
    </row>
    <row r="721" spans="1:6">
      <c r="A721" s="20">
        <v>45569</v>
      </c>
      <c r="B721" s="21">
        <v>124.41452211586608</v>
      </c>
      <c r="C721" s="21">
        <v>98.564369188511307</v>
      </c>
      <c r="D721" s="21">
        <v>101.67409238294516</v>
      </c>
      <c r="E721" s="21">
        <v>129.81537210584824</v>
      </c>
      <c r="F721" s="18"/>
    </row>
    <row r="722" spans="1:6">
      <c r="A722" s="20">
        <v>45572</v>
      </c>
      <c r="B722" s="21">
        <v>124.47436931561229</v>
      </c>
      <c r="C722" s="21">
        <v>99.023974131738797</v>
      </c>
      <c r="D722" s="21">
        <v>104.68239723625767</v>
      </c>
      <c r="E722" s="21">
        <v>130.24658629160459</v>
      </c>
      <c r="F722" s="18"/>
    </row>
    <row r="723" spans="1:6">
      <c r="A723" s="20">
        <v>45573</v>
      </c>
      <c r="B723" s="21">
        <v>121.54445858021126</v>
      </c>
      <c r="C723" s="21">
        <v>99.400014539834004</v>
      </c>
      <c r="D723" s="21">
        <v>100.12696417267016</v>
      </c>
      <c r="E723" s="21">
        <v>127.62613085508528</v>
      </c>
      <c r="F723" s="18"/>
    </row>
    <row r="724" spans="1:6">
      <c r="A724" s="20">
        <v>45574</v>
      </c>
      <c r="B724" s="21">
        <v>120.25384070742358</v>
      </c>
      <c r="C724" s="21">
        <v>100.11031308845828</v>
      </c>
      <c r="D724" s="21">
        <v>99.796381221756675</v>
      </c>
      <c r="E724" s="21">
        <v>126.71062996840257</v>
      </c>
      <c r="F724" s="18"/>
    </row>
    <row r="725" spans="1:6">
      <c r="A725" s="20">
        <v>45575</v>
      </c>
      <c r="B725" s="21">
        <v>121.75262275324152</v>
      </c>
      <c r="C725" s="21">
        <v>100.90417617221486</v>
      </c>
      <c r="D725" s="21">
        <v>102.53030222581103</v>
      </c>
      <c r="E725" s="21">
        <v>126.14010043032495</v>
      </c>
      <c r="F725" s="18"/>
    </row>
    <row r="726" spans="1:6">
      <c r="A726" s="20">
        <v>45576</v>
      </c>
      <c r="B726" s="21">
        <v>123.50120180669578</v>
      </c>
      <c r="C726" s="21">
        <v>100.11031308845828</v>
      </c>
      <c r="D726" s="21">
        <v>102.88402598328845</v>
      </c>
      <c r="E726" s="21">
        <v>127.32759795725394</v>
      </c>
      <c r="F726" s="18"/>
    </row>
    <row r="727" spans="1:6">
      <c r="A727" s="20">
        <v>45579</v>
      </c>
      <c r="B727" s="21">
        <v>121.63292835374911</v>
      </c>
      <c r="C727" s="21">
        <v>97.812288372320893</v>
      </c>
      <c r="D727" s="21">
        <v>100.33853726125474</v>
      </c>
      <c r="E727" s="21">
        <v>126.25951358945746</v>
      </c>
      <c r="F727" s="18"/>
    </row>
    <row r="728" spans="1:6">
      <c r="A728" s="20">
        <v>45580</v>
      </c>
      <c r="B728" s="21">
        <v>120.32930022014705</v>
      </c>
      <c r="C728" s="21">
        <v>96.851296218299794</v>
      </c>
      <c r="D728" s="21">
        <v>95.363263850007129</v>
      </c>
      <c r="E728" s="21">
        <v>124.74031284271589</v>
      </c>
      <c r="F728" s="18"/>
    </row>
    <row r="729" spans="1:6">
      <c r="A729" s="20">
        <v>45581</v>
      </c>
      <c r="B729" s="21">
        <v>120.66496494915837</v>
      </c>
      <c r="C729" s="21">
        <v>97.770506104754759</v>
      </c>
      <c r="D729" s="21">
        <v>95.502108689390781</v>
      </c>
      <c r="E729" s="21">
        <v>125.90127411205989</v>
      </c>
      <c r="F729" s="18"/>
    </row>
    <row r="730" spans="1:6">
      <c r="A730" s="20">
        <v>45582</v>
      </c>
      <c r="B730" s="21">
        <v>119.7334302748479</v>
      </c>
      <c r="C730" s="21">
        <v>98.522586920945173</v>
      </c>
      <c r="D730" s="21">
        <v>95.769880879630705</v>
      </c>
      <c r="E730" s="21">
        <v>124.45504807367706</v>
      </c>
      <c r="F730" s="18"/>
    </row>
    <row r="731" spans="1:6">
      <c r="A731" s="20">
        <v>45583</v>
      </c>
      <c r="B731" s="21">
        <v>121.45078470234762</v>
      </c>
      <c r="C731" s="21">
        <v>95.723174994014173</v>
      </c>
      <c r="D731" s="21">
        <v>93.759936538076815</v>
      </c>
      <c r="E731" s="21">
        <v>125.6823499869836</v>
      </c>
      <c r="F731" s="18"/>
    </row>
    <row r="732" spans="1:6">
      <c r="A732" s="20">
        <v>45586</v>
      </c>
      <c r="B732" s="21">
        <v>120.50103566289702</v>
      </c>
      <c r="C732" s="21">
        <v>95.63961045888189</v>
      </c>
      <c r="D732" s="21">
        <v>95.28392394178789</v>
      </c>
      <c r="E732" s="21">
        <v>127.27452544208393</v>
      </c>
      <c r="F732" s="18"/>
    </row>
    <row r="733" spans="1:6">
      <c r="A733" s="20">
        <v>45587</v>
      </c>
      <c r="B733" s="21">
        <v>121.30506978122644</v>
      </c>
      <c r="C733" s="21">
        <v>96.266344472373916</v>
      </c>
      <c r="D733" s="21">
        <v>97.776519391675407</v>
      </c>
      <c r="E733" s="21">
        <v>125.92117630524864</v>
      </c>
      <c r="F733" s="18"/>
    </row>
    <row r="734" spans="1:6">
      <c r="A734" s="20">
        <v>45588</v>
      </c>
      <c r="B734" s="21">
        <v>121.6693570840294</v>
      </c>
      <c r="C734" s="21">
        <v>96.684167148035257</v>
      </c>
      <c r="D734" s="21">
        <v>96.563279961823</v>
      </c>
      <c r="E734" s="21">
        <v>124.24275801299703</v>
      </c>
      <c r="F734" s="18"/>
    </row>
    <row r="735" spans="1:6">
      <c r="A735" s="20">
        <v>45589</v>
      </c>
      <c r="B735" s="21">
        <v>121.2244061641772</v>
      </c>
      <c r="C735" s="21">
        <v>97.185554358828881</v>
      </c>
      <c r="D735" s="21">
        <v>95.875667423922977</v>
      </c>
      <c r="E735" s="21">
        <v>124.89289632382967</v>
      </c>
      <c r="F735" s="18"/>
    </row>
    <row r="736" spans="1:6">
      <c r="A736" s="20">
        <v>45590</v>
      </c>
      <c r="B736" s="21">
        <v>121.83849047461651</v>
      </c>
      <c r="C736" s="21">
        <v>95.096440980522146</v>
      </c>
      <c r="D736" s="21">
        <v>97.746766926093187</v>
      </c>
      <c r="E736" s="21">
        <v>124.52138871763958</v>
      </c>
      <c r="F736" s="18"/>
    </row>
    <row r="737" spans="1:6">
      <c r="A737" s="20">
        <v>45593</v>
      </c>
      <c r="B737" s="21">
        <v>120.90435374814317</v>
      </c>
      <c r="C737" s="21">
        <v>93.383368010310633</v>
      </c>
      <c r="D737" s="21">
        <v>92.259089940929684</v>
      </c>
      <c r="E737" s="21">
        <v>124.74694690711215</v>
      </c>
      <c r="F737" s="18"/>
    </row>
    <row r="738" spans="1:6">
      <c r="A738" s="20">
        <v>45594</v>
      </c>
      <c r="B738" s="21">
        <v>120.83409833974545</v>
      </c>
      <c r="C738" s="21">
        <v>95.347134585918951</v>
      </c>
      <c r="D738" s="21">
        <v>91.568171573520544</v>
      </c>
      <c r="E738" s="21">
        <v>125.13172264209473</v>
      </c>
      <c r="F738" s="18"/>
    </row>
    <row r="739" spans="1:6">
      <c r="A739" s="20">
        <v>45595</v>
      </c>
      <c r="B739" s="21">
        <v>120.03526832574181</v>
      </c>
      <c r="C739" s="21">
        <v>95.806739529146441</v>
      </c>
      <c r="D739" s="21">
        <v>93.647538334766239</v>
      </c>
      <c r="E739" s="21">
        <v>124.13661298265701</v>
      </c>
      <c r="F739" s="18"/>
    </row>
    <row r="740" spans="1:6">
      <c r="A740" s="20">
        <v>45596</v>
      </c>
      <c r="B740" s="21">
        <v>119.68399128375322</v>
      </c>
      <c r="C740" s="21">
        <v>95.347134585918951</v>
      </c>
      <c r="D740" s="21">
        <v>94.242587646410499</v>
      </c>
      <c r="E740" s="21">
        <v>125.07865012692471</v>
      </c>
      <c r="F740" s="18"/>
    </row>
    <row r="741" spans="1:6">
      <c r="A741" s="20">
        <v>45597</v>
      </c>
      <c r="B741" s="21">
        <v>120.08730936899936</v>
      </c>
      <c r="C741" s="21">
        <v>94.92931191025761</v>
      </c>
      <c r="D741" s="21">
        <v>94.923588525292217</v>
      </c>
      <c r="E741" s="21">
        <v>125.05211386933969</v>
      </c>
      <c r="F741" s="18"/>
    </row>
    <row r="742" spans="1:6">
      <c r="A742" s="20">
        <v>45600</v>
      </c>
      <c r="B742" s="21">
        <v>120.90175169598029</v>
      </c>
      <c r="C742" s="21">
        <v>95.054658712956012</v>
      </c>
      <c r="D742" s="21">
        <v>97.012872775065318</v>
      </c>
      <c r="E742" s="21">
        <v>126.11356417273993</v>
      </c>
      <c r="F742" s="18"/>
    </row>
    <row r="743" spans="1:6">
      <c r="A743" s="20">
        <v>45601</v>
      </c>
      <c r="B743" s="21">
        <v>121.97900129141192</v>
      </c>
      <c r="C743" s="21">
        <v>95.681392726448038</v>
      </c>
      <c r="D743" s="21">
        <v>98.358345385283101</v>
      </c>
      <c r="E743" s="21">
        <v>127.20818479812141</v>
      </c>
      <c r="F743" s="18"/>
    </row>
    <row r="744" spans="1:6">
      <c r="A744" s="20">
        <v>45602</v>
      </c>
      <c r="B744" s="21">
        <v>118.54169038424962</v>
      </c>
      <c r="C744" s="21">
        <v>95.806739529146441</v>
      </c>
      <c r="D744" s="21">
        <v>97.667427017873962</v>
      </c>
      <c r="E744" s="21">
        <v>122.73682539504796</v>
      </c>
      <c r="F744" s="18"/>
    </row>
    <row r="745" spans="1:6">
      <c r="A745" s="20">
        <v>45603</v>
      </c>
      <c r="B745" s="21">
        <v>122.20798188174524</v>
      </c>
      <c r="C745" s="21">
        <v>95.514263656183502</v>
      </c>
      <c r="D745" s="21">
        <v>97.839330152348978</v>
      </c>
      <c r="E745" s="21">
        <v>124.5346568464321</v>
      </c>
      <c r="F745" s="18"/>
    </row>
    <row r="746" spans="1:6">
      <c r="A746" s="20">
        <v>45604</v>
      </c>
      <c r="B746" s="21">
        <v>119.44460248476841</v>
      </c>
      <c r="C746" s="21">
        <v>95.681392726448038</v>
      </c>
      <c r="D746" s="21">
        <v>95.492191200863374</v>
      </c>
      <c r="E746" s="21">
        <v>123.6987647325044</v>
      </c>
      <c r="F746" s="18"/>
    </row>
    <row r="747" spans="1:6">
      <c r="A747" s="20">
        <v>45607</v>
      </c>
      <c r="B747" s="21">
        <v>118.13577024684059</v>
      </c>
      <c r="C747" s="21">
        <v>94.511489234596269</v>
      </c>
      <c r="D747" s="21">
        <v>92.834304275519131</v>
      </c>
      <c r="E747" s="21">
        <v>122.74345945944421</v>
      </c>
      <c r="F747" s="18"/>
    </row>
    <row r="748" spans="1:6">
      <c r="A748" s="20">
        <v>45608</v>
      </c>
      <c r="B748" s="21">
        <v>116.55372253181055</v>
      </c>
      <c r="C748" s="21">
        <v>92.297029053591146</v>
      </c>
      <c r="D748" s="21">
        <v>93.247532964160968</v>
      </c>
      <c r="E748" s="21">
        <v>119.47949977648848</v>
      </c>
      <c r="F748" s="18"/>
    </row>
    <row r="749" spans="1:6">
      <c r="A749" s="20">
        <v>45609</v>
      </c>
      <c r="B749" s="21">
        <v>115.5961673358713</v>
      </c>
      <c r="C749" s="21">
        <v>90.416827013115082</v>
      </c>
      <c r="D749" s="21">
        <v>93.865723082369144</v>
      </c>
      <c r="E749" s="21">
        <v>119.00184713995839</v>
      </c>
      <c r="F749" s="18"/>
    </row>
    <row r="750" spans="1:6">
      <c r="A750" s="20">
        <v>45610</v>
      </c>
      <c r="B750" s="21">
        <v>114.7557044872616</v>
      </c>
      <c r="C750" s="21">
        <v>88.6201895077713</v>
      </c>
      <c r="D750" s="21">
        <v>93.915310525006163</v>
      </c>
      <c r="E750" s="21">
        <v>116.33495325266531</v>
      </c>
      <c r="F750" s="18"/>
    </row>
    <row r="751" spans="1:6">
      <c r="A751" s="20">
        <v>45611</v>
      </c>
      <c r="B751" s="21">
        <v>116.98826524301124</v>
      </c>
      <c r="C751" s="21">
        <v>89.664746196924654</v>
      </c>
      <c r="D751" s="21">
        <v>92.864056741101322</v>
      </c>
      <c r="E751" s="21">
        <v>120.14290621611363</v>
      </c>
      <c r="F751" s="18"/>
    </row>
    <row r="752" spans="1:6">
      <c r="A752" s="20">
        <v>45614</v>
      </c>
      <c r="B752" s="21">
        <v>116.86857084351882</v>
      </c>
      <c r="C752" s="21">
        <v>91.461383702268449</v>
      </c>
      <c r="D752" s="21">
        <v>94.956646820383554</v>
      </c>
      <c r="E752" s="21">
        <v>117.54898703717933</v>
      </c>
      <c r="F752" s="18"/>
    </row>
    <row r="753" spans="1:6">
      <c r="A753" s="20">
        <v>45615</v>
      </c>
      <c r="B753" s="21">
        <v>117.64398238805657</v>
      </c>
      <c r="C753" s="21">
        <v>91.879206377929791</v>
      </c>
      <c r="D753" s="21">
        <v>94.784743685908566</v>
      </c>
      <c r="E753" s="21">
        <v>118.34507476472949</v>
      </c>
      <c r="F753" s="18"/>
    </row>
    <row r="754" spans="1:6">
      <c r="A754" s="20">
        <v>45616</v>
      </c>
      <c r="B754" s="21">
        <v>117.85735066541261</v>
      </c>
      <c r="C754" s="21">
        <v>92.338811321157266</v>
      </c>
      <c r="D754" s="21">
        <v>94.748379561308084</v>
      </c>
      <c r="E754" s="21">
        <v>119.70505796596105</v>
      </c>
      <c r="F754" s="18"/>
    </row>
    <row r="755" spans="1:6">
      <c r="A755" s="20">
        <v>45617</v>
      </c>
      <c r="B755" s="21">
        <v>117.00647960815138</v>
      </c>
      <c r="C755" s="21">
        <v>91.712077307665254</v>
      </c>
      <c r="D755" s="21">
        <v>96.29881360109222</v>
      </c>
      <c r="E755" s="21">
        <v>118.69004611333457</v>
      </c>
      <c r="F755" s="18"/>
    </row>
    <row r="756" spans="1:6">
      <c r="A756" s="20">
        <v>45618</v>
      </c>
      <c r="B756" s="21">
        <v>116.80872364377264</v>
      </c>
      <c r="C756" s="21">
        <v>90.959996491474826</v>
      </c>
      <c r="D756" s="21">
        <v>97.717014460510981</v>
      </c>
      <c r="E756" s="21">
        <v>117.14430910900799</v>
      </c>
      <c r="F756" s="18"/>
    </row>
    <row r="757" spans="1:6">
      <c r="A757" s="20">
        <v>45621</v>
      </c>
      <c r="B757" s="21">
        <v>117.9796471170679</v>
      </c>
      <c r="C757" s="21">
        <v>89.539399394226265</v>
      </c>
      <c r="D757" s="21">
        <v>94.910365207255694</v>
      </c>
      <c r="E757" s="21">
        <v>118.32517257154073</v>
      </c>
      <c r="F757" s="18"/>
    </row>
    <row r="758" spans="1:6">
      <c r="A758" s="20">
        <v>45622</v>
      </c>
      <c r="B758" s="21">
        <v>117.14959247710969</v>
      </c>
      <c r="C758" s="21">
        <v>90.166133407718277</v>
      </c>
      <c r="D758" s="21">
        <v>94.768214538362869</v>
      </c>
      <c r="E758" s="21">
        <v>118.41804947308827</v>
      </c>
      <c r="F758" s="18"/>
    </row>
    <row r="759" spans="1:6">
      <c r="A759" s="20">
        <v>45623</v>
      </c>
      <c r="B759" s="21">
        <v>117.21464378118165</v>
      </c>
      <c r="C759" s="21">
        <v>89.873657534755338</v>
      </c>
      <c r="D759" s="21">
        <v>94.295480918556635</v>
      </c>
      <c r="E759" s="21">
        <v>118.05317593129443</v>
      </c>
      <c r="F759" s="18"/>
    </row>
    <row r="760" spans="1:6">
      <c r="A760" s="20">
        <v>45624</v>
      </c>
      <c r="B760" s="21">
        <v>117.21464378118165</v>
      </c>
      <c r="C760" s="21">
        <v>89.873657534755338</v>
      </c>
      <c r="D760" s="21">
        <v>94.199611862791727</v>
      </c>
      <c r="E760" s="21">
        <v>117.4295738780468</v>
      </c>
      <c r="F760" s="18"/>
    </row>
    <row r="761" spans="1:6">
      <c r="A761" s="20">
        <v>45625</v>
      </c>
      <c r="B761" s="21">
        <v>117.1964294160415</v>
      </c>
      <c r="C761" s="21">
        <v>88.954447648300373</v>
      </c>
      <c r="D761" s="21">
        <v>94.53680647272347</v>
      </c>
      <c r="E761" s="21">
        <v>117.80771554863311</v>
      </c>
      <c r="F761" s="18"/>
    </row>
    <row r="762" spans="1:6">
      <c r="A762" s="20">
        <v>45628</v>
      </c>
      <c r="B762" s="21">
        <v>116.715049765909</v>
      </c>
      <c r="C762" s="21">
        <v>89.831875267189204</v>
      </c>
      <c r="D762" s="21">
        <v>93.330178701889309</v>
      </c>
      <c r="E762" s="21">
        <v>117.70157051829311</v>
      </c>
      <c r="F762" s="18"/>
    </row>
    <row r="763" spans="1:6">
      <c r="A763" s="20">
        <v>45629</v>
      </c>
      <c r="B763" s="21">
        <v>117.9666368562535</v>
      </c>
      <c r="C763" s="21">
        <v>89.706528464490802</v>
      </c>
      <c r="D763" s="21">
        <v>95.826079981285972</v>
      </c>
      <c r="E763" s="21">
        <v>118.63033953376831</v>
      </c>
      <c r="F763" s="18"/>
    </row>
    <row r="764" spans="1:6">
      <c r="A764" s="20">
        <v>45630</v>
      </c>
      <c r="B764" s="21">
        <v>118.41418982826856</v>
      </c>
      <c r="C764" s="21">
        <v>89.915439802321472</v>
      </c>
      <c r="D764" s="21">
        <v>94.804578662963351</v>
      </c>
      <c r="E764" s="21">
        <v>118.76302082169335</v>
      </c>
      <c r="F764" s="18"/>
    </row>
    <row r="765" spans="1:6">
      <c r="A765" s="20">
        <v>45631</v>
      </c>
      <c r="B765" s="21">
        <v>118.17740308144664</v>
      </c>
      <c r="C765" s="21">
        <v>91.377819167136181</v>
      </c>
      <c r="D765" s="21">
        <v>93.921922184024424</v>
      </c>
      <c r="E765" s="21">
        <v>118.97531088237339</v>
      </c>
      <c r="F765" s="18"/>
    </row>
    <row r="766" spans="1:6">
      <c r="A766" s="20">
        <v>45632</v>
      </c>
      <c r="B766" s="21">
        <v>117.68821727482552</v>
      </c>
      <c r="C766" s="21">
        <v>90.667520618511887</v>
      </c>
      <c r="D766" s="21">
        <v>92.447522222950354</v>
      </c>
      <c r="E766" s="21">
        <v>119.94388428422609</v>
      </c>
      <c r="F766" s="18"/>
    </row>
    <row r="767" spans="1:6">
      <c r="A767" s="20">
        <v>45635</v>
      </c>
      <c r="B767" s="21">
        <v>118.14097435116635</v>
      </c>
      <c r="C767" s="21">
        <v>90.458609280681216</v>
      </c>
      <c r="D767" s="21">
        <v>93.912004695497018</v>
      </c>
      <c r="E767" s="21">
        <v>120.79304452694628</v>
      </c>
      <c r="F767" s="18"/>
    </row>
    <row r="768" spans="1:6">
      <c r="A768" s="20">
        <v>45636</v>
      </c>
      <c r="B768" s="21">
        <v>118.36735288933676</v>
      </c>
      <c r="C768" s="21">
        <v>90.583956083379618</v>
      </c>
      <c r="D768" s="21">
        <v>94.123577784081633</v>
      </c>
      <c r="E768" s="21">
        <v>120.30212376162368</v>
      </c>
      <c r="F768" s="18"/>
    </row>
    <row r="769" spans="1:6">
      <c r="A769" s="20">
        <v>45637</v>
      </c>
      <c r="B769" s="21">
        <v>118.18000513360954</v>
      </c>
      <c r="C769" s="21">
        <v>90.834649688776423</v>
      </c>
      <c r="D769" s="21">
        <v>95.561613620555221</v>
      </c>
      <c r="E769" s="21">
        <v>120.43480504954871</v>
      </c>
      <c r="F769" s="18"/>
    </row>
    <row r="770" spans="1:6">
      <c r="A770" s="20">
        <v>45638</v>
      </c>
      <c r="B770" s="21">
        <v>117.58933929263613</v>
      </c>
      <c r="C770" s="21">
        <v>90.040786605019875</v>
      </c>
      <c r="D770" s="21">
        <v>94.956646820383554</v>
      </c>
      <c r="E770" s="21">
        <v>119.92398209103735</v>
      </c>
      <c r="F770" s="18"/>
    </row>
    <row r="771" spans="1:6">
      <c r="A771" s="20">
        <v>45639</v>
      </c>
      <c r="B771" s="21">
        <v>117.39418538042025</v>
      </c>
      <c r="C771" s="21">
        <v>87.993455494279289</v>
      </c>
      <c r="D771" s="21">
        <v>96.72857143727974</v>
      </c>
      <c r="E771" s="21">
        <v>119.26720971580845</v>
      </c>
      <c r="F771" s="18"/>
    </row>
    <row r="772" spans="1:6">
      <c r="A772" s="20">
        <v>45642</v>
      </c>
      <c r="B772" s="21">
        <v>116.50948764504162</v>
      </c>
      <c r="C772" s="21">
        <v>91.920988645495925</v>
      </c>
      <c r="D772" s="21">
        <v>96.08062885348933</v>
      </c>
      <c r="E772" s="21">
        <v>118.51092637463579</v>
      </c>
      <c r="F772" s="18"/>
    </row>
    <row r="773" spans="1:6">
      <c r="A773" s="20">
        <v>45643</v>
      </c>
      <c r="B773" s="21">
        <v>115.46086062340164</v>
      </c>
      <c r="C773" s="21">
        <v>91.085343294173242</v>
      </c>
      <c r="D773" s="21">
        <v>94.946729331856176</v>
      </c>
      <c r="E773" s="21">
        <v>117.4428420068393</v>
      </c>
      <c r="F773" s="18"/>
    </row>
    <row r="774" spans="1:6">
      <c r="A774" s="20">
        <v>45644</v>
      </c>
      <c r="B774" s="21">
        <v>115.34637032823498</v>
      </c>
      <c r="C774" s="21">
        <v>90.458609280681216</v>
      </c>
      <c r="D774" s="21">
        <v>96.126910466617204</v>
      </c>
      <c r="E774" s="21">
        <v>118.15932096163446</v>
      </c>
      <c r="F774" s="18"/>
    </row>
    <row r="775" spans="1:6">
      <c r="A775" s="20">
        <v>45645</v>
      </c>
      <c r="B775" s="21">
        <v>113.87360880404583</v>
      </c>
      <c r="C775" s="21">
        <v>89.07979445099879</v>
      </c>
      <c r="D775" s="21">
        <v>94.609534721924419</v>
      </c>
      <c r="E775" s="21">
        <v>116.69982679445914</v>
      </c>
      <c r="F775" s="18"/>
    </row>
    <row r="776" spans="1:6">
      <c r="A776" s="20">
        <v>45646</v>
      </c>
      <c r="B776" s="21">
        <v>114.90141940838279</v>
      </c>
      <c r="C776" s="21">
        <v>89.07979445099879</v>
      </c>
      <c r="D776" s="21">
        <v>94.847554446582109</v>
      </c>
      <c r="E776" s="21">
        <v>116.6666564724779</v>
      </c>
      <c r="F776" s="18"/>
    </row>
    <row r="777" spans="1:6">
      <c r="A777" s="20">
        <v>45649</v>
      </c>
      <c r="B777" s="21">
        <v>114.60478546181466</v>
      </c>
      <c r="C777" s="21">
        <v>90.333262477982814</v>
      </c>
      <c r="D777" s="21">
        <v>93.954980479115761</v>
      </c>
      <c r="E777" s="21">
        <v>117.2637222681405</v>
      </c>
      <c r="F777" s="18"/>
    </row>
    <row r="778" spans="1:6">
      <c r="A778" s="20">
        <v>45650</v>
      </c>
      <c r="B778" s="21">
        <v>115.82514792620459</v>
      </c>
      <c r="C778" s="21">
        <v>89.372270323961729</v>
      </c>
      <c r="D778" s="21">
        <v>95.234336499150857</v>
      </c>
      <c r="E778" s="21">
        <v>117.38976949166928</v>
      </c>
      <c r="F778" s="18"/>
    </row>
    <row r="779" spans="1:6">
      <c r="A779" s="20">
        <v>45651</v>
      </c>
      <c r="B779" s="21">
        <v>115.82514792620459</v>
      </c>
      <c r="C779" s="21">
        <v>89.372270323961729</v>
      </c>
      <c r="D779" s="21">
        <v>95.234336499150857</v>
      </c>
      <c r="E779" s="21">
        <v>117.38976949166928</v>
      </c>
      <c r="F779" s="18"/>
    </row>
    <row r="780" spans="1:6">
      <c r="A780" s="20">
        <v>45652</v>
      </c>
      <c r="B780" s="21">
        <v>115.82514792620459</v>
      </c>
      <c r="C780" s="21">
        <v>90.416827013115082</v>
      </c>
      <c r="D780" s="21">
        <v>94.454160734995114</v>
      </c>
      <c r="E780" s="21">
        <v>117.38976949166928</v>
      </c>
      <c r="F780" s="18"/>
    </row>
    <row r="781" spans="1:6">
      <c r="A781" s="20">
        <v>45653</v>
      </c>
      <c r="B781" s="21">
        <v>115.5961673358713</v>
      </c>
      <c r="C781" s="21">
        <v>91.336036899570033</v>
      </c>
      <c r="D781" s="21">
        <v>95.578142768100875</v>
      </c>
      <c r="E781" s="21">
        <v>117.33006291210302</v>
      </c>
      <c r="F781" s="18"/>
    </row>
    <row r="782" spans="1:6">
      <c r="A782" s="20">
        <v>45656</v>
      </c>
      <c r="B782" s="21">
        <v>114.94045019082597</v>
      </c>
      <c r="C782" s="21">
        <v>91.628512772532986</v>
      </c>
      <c r="D782" s="21">
        <v>95.829385810795102</v>
      </c>
      <c r="E782" s="21">
        <v>117.19738162417799</v>
      </c>
      <c r="F782" s="18"/>
    </row>
    <row r="783" spans="1:6">
      <c r="A783" s="20">
        <v>45657</v>
      </c>
      <c r="B783" s="21">
        <v>113.96468062974658</v>
      </c>
      <c r="C783" s="21">
        <v>92.171682250892729</v>
      </c>
      <c r="D783" s="21">
        <v>96.414517633911927</v>
      </c>
      <c r="E783" s="21">
        <v>115.51232926753012</v>
      </c>
      <c r="F783" s="18"/>
    </row>
    <row r="784" spans="1:6">
      <c r="A784" s="20">
        <v>45658</v>
      </c>
      <c r="B784" s="21">
        <v>113.96468062974658</v>
      </c>
      <c r="C784" s="21">
        <v>92.171682250892729</v>
      </c>
      <c r="D784" s="21">
        <v>96.414517633911927</v>
      </c>
      <c r="E784" s="21">
        <v>115.51232926753012</v>
      </c>
      <c r="F784" s="18"/>
    </row>
    <row r="785" spans="1:6">
      <c r="A785" s="20">
        <v>45659</v>
      </c>
      <c r="B785" s="21">
        <v>113.43646404068227</v>
      </c>
      <c r="C785" s="21">
        <v>91.210690096871645</v>
      </c>
      <c r="D785" s="21">
        <v>98.827773175580219</v>
      </c>
      <c r="E785" s="21">
        <v>115.24033262728382</v>
      </c>
      <c r="F785" s="18"/>
    </row>
    <row r="786" spans="1:6">
      <c r="A786" s="20">
        <v>45660</v>
      </c>
      <c r="B786" s="21">
        <v>113.09819725950807</v>
      </c>
      <c r="C786" s="21">
        <v>88.453060437506764</v>
      </c>
      <c r="D786" s="21">
        <v>99.578196474153799</v>
      </c>
      <c r="E786" s="21">
        <v>115.44598862356762</v>
      </c>
      <c r="F786" s="18"/>
    </row>
    <row r="787" spans="1:6">
      <c r="A787" s="20">
        <v>45663</v>
      </c>
      <c r="B787" s="21">
        <v>113.79034313483372</v>
      </c>
      <c r="C787" s="21">
        <v>90.333262477982814</v>
      </c>
      <c r="D787" s="21">
        <v>99.882332788994177</v>
      </c>
      <c r="E787" s="21">
        <v>118.00010341612442</v>
      </c>
      <c r="F787" s="18"/>
    </row>
    <row r="788" spans="1:6">
      <c r="A788" s="20">
        <v>45664</v>
      </c>
      <c r="B788" s="21">
        <v>114.30554946308365</v>
      </c>
      <c r="C788" s="21">
        <v>90.667520618511887</v>
      </c>
      <c r="D788" s="21">
        <v>100.55672200885766</v>
      </c>
      <c r="E788" s="21">
        <v>117.90059245018065</v>
      </c>
      <c r="F788" s="18"/>
    </row>
    <row r="789" spans="1:6">
      <c r="A789" s="20">
        <v>45665</v>
      </c>
      <c r="B789" s="21">
        <v>114.06616066409883</v>
      </c>
      <c r="C789" s="21">
        <v>89.622963929358519</v>
      </c>
      <c r="D789" s="21">
        <v>99.44926912329754</v>
      </c>
      <c r="E789" s="21">
        <v>117.38313542727303</v>
      </c>
      <c r="F789" s="18"/>
    </row>
    <row r="790" spans="1:6">
      <c r="A790" s="20">
        <v>45666</v>
      </c>
      <c r="B790" s="21">
        <v>115.26310465902287</v>
      </c>
      <c r="C790" s="21">
        <v>89.246923521263327</v>
      </c>
      <c r="D790" s="21">
        <v>100.46085295309275</v>
      </c>
      <c r="E790" s="21">
        <v>118.88906804522212</v>
      </c>
      <c r="F790" s="18"/>
    </row>
    <row r="791" spans="1:6">
      <c r="A791" s="20">
        <v>45667</v>
      </c>
      <c r="B791" s="21">
        <v>116.33515015012877</v>
      </c>
      <c r="C791" s="21">
        <v>88.703754042903569</v>
      </c>
      <c r="D791" s="21">
        <v>103.75015331468171</v>
      </c>
      <c r="E791" s="21">
        <v>119.35345255295971</v>
      </c>
      <c r="F791" s="18"/>
    </row>
    <row r="792" spans="1:6">
      <c r="A792" s="20">
        <v>45670</v>
      </c>
      <c r="B792" s="21">
        <v>116.51989585369313</v>
      </c>
      <c r="C792" s="21">
        <v>91.085343294173242</v>
      </c>
      <c r="D792" s="21">
        <v>106.93366713197838</v>
      </c>
      <c r="E792" s="21">
        <v>119.14779655667591</v>
      </c>
      <c r="F792" s="18"/>
    </row>
    <row r="793" spans="1:6">
      <c r="A793" s="20">
        <v>45671</v>
      </c>
      <c r="B793" s="21">
        <v>116.63698820102266</v>
      </c>
      <c r="C793" s="21">
        <v>91.294254632003913</v>
      </c>
      <c r="D793" s="21">
        <v>105.32372816102982</v>
      </c>
      <c r="E793" s="21">
        <v>119.62544919320604</v>
      </c>
      <c r="F793" s="18"/>
    </row>
    <row r="794" spans="1:6">
      <c r="A794" s="20">
        <v>45672</v>
      </c>
      <c r="B794" s="21">
        <v>117.29270534606799</v>
      </c>
      <c r="C794" s="21">
        <v>91.419601434702315</v>
      </c>
      <c r="D794" s="21">
        <v>107.8031002928808</v>
      </c>
      <c r="E794" s="21">
        <v>119.67852170837602</v>
      </c>
      <c r="F794" s="18"/>
    </row>
    <row r="795" spans="1:6">
      <c r="A795" s="20">
        <v>45673</v>
      </c>
      <c r="B795" s="21">
        <v>118.40638367177993</v>
      </c>
      <c r="C795" s="21">
        <v>89.831875267189204</v>
      </c>
      <c r="D795" s="21">
        <v>106.30886535475194</v>
      </c>
      <c r="E795" s="21">
        <v>121.20435651951387</v>
      </c>
      <c r="F795" s="18"/>
    </row>
    <row r="796" spans="1:6">
      <c r="A796" s="20">
        <v>45674</v>
      </c>
      <c r="B796" s="21">
        <v>119.30409166797298</v>
      </c>
      <c r="C796" s="21">
        <v>90.040786605019875</v>
      </c>
      <c r="D796" s="21">
        <v>105.83613173494567</v>
      </c>
      <c r="E796" s="21">
        <v>121.16455213313635</v>
      </c>
      <c r="F796" s="18"/>
    </row>
    <row r="797" spans="1:6">
      <c r="A797" s="20">
        <v>45677</v>
      </c>
      <c r="B797" s="21">
        <v>119.30409166797298</v>
      </c>
      <c r="C797" s="21">
        <v>90.040786605019875</v>
      </c>
      <c r="D797" s="21">
        <v>104.84107705269614</v>
      </c>
      <c r="E797" s="21">
        <v>119.99032273499985</v>
      </c>
      <c r="F797" s="18"/>
    </row>
    <row r="798" spans="1:6">
      <c r="A798" s="20">
        <v>45678</v>
      </c>
      <c r="B798" s="21">
        <v>118.92679410435561</v>
      </c>
      <c r="C798" s="21">
        <v>93.383368010310633</v>
      </c>
      <c r="D798" s="21">
        <v>103.27411386536632</v>
      </c>
      <c r="E798" s="21">
        <v>120.30212376162368</v>
      </c>
      <c r="F798" s="18"/>
    </row>
    <row r="799" spans="1:6">
      <c r="A799" s="20">
        <v>45679</v>
      </c>
      <c r="B799" s="21">
        <v>118.11755588170043</v>
      </c>
      <c r="C799" s="21">
        <v>92.589504926554085</v>
      </c>
      <c r="D799" s="21">
        <v>102.86088517672449</v>
      </c>
      <c r="E799" s="21">
        <v>121.04513897400383</v>
      </c>
      <c r="F799" s="18"/>
    </row>
    <row r="800" spans="1:6">
      <c r="A800" s="20">
        <v>45680</v>
      </c>
      <c r="B800" s="21">
        <v>117.80270756999217</v>
      </c>
      <c r="C800" s="21">
        <v>92.589504926554085</v>
      </c>
      <c r="D800" s="21">
        <v>101.72037399607305</v>
      </c>
      <c r="E800" s="21">
        <v>120.15617434490613</v>
      </c>
      <c r="F800" s="18"/>
    </row>
    <row r="801" spans="1:6">
      <c r="A801" s="20">
        <v>45681</v>
      </c>
      <c r="B801" s="21">
        <v>118.24505643768148</v>
      </c>
      <c r="C801" s="21">
        <v>90.918214223908706</v>
      </c>
      <c r="D801" s="21">
        <v>101.66748072392689</v>
      </c>
      <c r="E801" s="21">
        <v>122.3056112092916</v>
      </c>
      <c r="F801" s="18"/>
    </row>
    <row r="802" spans="1:6">
      <c r="A802" s="20">
        <v>45684</v>
      </c>
      <c r="B802" s="21">
        <v>116.522497905856</v>
      </c>
      <c r="C802" s="21">
        <v>89.497617126660117</v>
      </c>
      <c r="D802" s="21">
        <v>99.87241530046677</v>
      </c>
      <c r="E802" s="21">
        <v>120.08983370094361</v>
      </c>
      <c r="F802" s="18"/>
    </row>
    <row r="803" spans="1:6">
      <c r="A803" s="20">
        <v>45685</v>
      </c>
      <c r="B803" s="21">
        <v>115.11478768573879</v>
      </c>
      <c r="C803" s="21">
        <v>91.127125561739376</v>
      </c>
      <c r="D803" s="21">
        <v>100.19308076285283</v>
      </c>
      <c r="E803" s="21">
        <v>117.96029902974692</v>
      </c>
      <c r="F803" s="18"/>
    </row>
    <row r="804" spans="1:6">
      <c r="A804" s="20">
        <v>45686</v>
      </c>
      <c r="B804" s="21">
        <v>116.47566096692418</v>
      </c>
      <c r="C804" s="21">
        <v>94.010102023802659</v>
      </c>
      <c r="D804" s="21">
        <v>99.452574952806685</v>
      </c>
      <c r="E804" s="21">
        <v>117.83425180621813</v>
      </c>
      <c r="F804" s="18"/>
    </row>
    <row r="805" spans="1:6">
      <c r="A805" s="20">
        <v>45687</v>
      </c>
      <c r="B805" s="21">
        <v>116.93622419975367</v>
      </c>
      <c r="C805" s="21">
        <v>94.678618304860805</v>
      </c>
      <c r="D805" s="21">
        <v>99.429434146242727</v>
      </c>
      <c r="E805" s="21">
        <v>119.08145591271339</v>
      </c>
      <c r="F805" s="18"/>
    </row>
    <row r="806" spans="1:6">
      <c r="A806" s="20">
        <v>45688</v>
      </c>
      <c r="B806" s="21">
        <v>115.64040222264025</v>
      </c>
      <c r="C806" s="21">
        <v>93.508714813009036</v>
      </c>
      <c r="D806" s="21">
        <v>98.850913982144164</v>
      </c>
      <c r="E806" s="21">
        <v>118.74311862850458</v>
      </c>
      <c r="F806" s="18"/>
    </row>
    <row r="807" spans="1:6">
      <c r="A807" s="20">
        <v>45691</v>
      </c>
      <c r="B807" s="21">
        <v>116.64479435751127</v>
      </c>
      <c r="C807" s="21">
        <v>94.720400572426939</v>
      </c>
      <c r="D807" s="21">
        <v>98.718680801778788</v>
      </c>
      <c r="E807" s="21">
        <v>117.64186393872684</v>
      </c>
      <c r="F807" s="18"/>
    </row>
    <row r="808" spans="1:6">
      <c r="A808" s="20">
        <v>45692</v>
      </c>
      <c r="B808" s="21">
        <v>117.26668482443922</v>
      </c>
      <c r="C808" s="21">
        <v>96.433473542638453</v>
      </c>
      <c r="D808" s="21">
        <v>98.596365109940805</v>
      </c>
      <c r="E808" s="21">
        <v>119.32028223097846</v>
      </c>
      <c r="F808" s="18"/>
    </row>
    <row r="809" spans="1:6">
      <c r="A809" s="20">
        <v>45693</v>
      </c>
      <c r="B809" s="21">
        <v>117.4618387366551</v>
      </c>
      <c r="C809" s="21">
        <v>95.63961045888189</v>
      </c>
      <c r="D809" s="21">
        <v>96.381459338820591</v>
      </c>
      <c r="E809" s="21">
        <v>119.74486235233854</v>
      </c>
      <c r="F809" s="18"/>
    </row>
    <row r="810" spans="1:6">
      <c r="A810" s="20">
        <v>45694</v>
      </c>
      <c r="B810" s="21">
        <v>117.90158555218153</v>
      </c>
      <c r="C810" s="21">
        <v>98.230111047982234</v>
      </c>
      <c r="D810" s="21">
        <v>96.202944545327313</v>
      </c>
      <c r="E810" s="21">
        <v>121.60240038328895</v>
      </c>
      <c r="F810" s="18"/>
    </row>
    <row r="811" spans="1:6">
      <c r="A811" s="20">
        <v>45695</v>
      </c>
      <c r="B811" s="21">
        <v>118.82271201784047</v>
      </c>
      <c r="C811" s="21">
        <v>97.394465696659552</v>
      </c>
      <c r="D811" s="21">
        <v>96.060793876434545</v>
      </c>
      <c r="E811" s="21">
        <v>123.23438022476681</v>
      </c>
      <c r="F811" s="18"/>
    </row>
    <row r="812" spans="1:6">
      <c r="A812" s="20">
        <v>45698</v>
      </c>
      <c r="B812" s="21">
        <v>119.49404147586311</v>
      </c>
      <c r="C812" s="21">
        <v>96.851296218299794</v>
      </c>
      <c r="D812" s="21">
        <v>98.090573195043206</v>
      </c>
      <c r="E812" s="21">
        <v>123.22774616037056</v>
      </c>
      <c r="F812" s="18"/>
    </row>
    <row r="813" spans="1:6">
      <c r="A813" s="20">
        <v>45699</v>
      </c>
      <c r="B813" s="21">
        <v>118.60153758399581</v>
      </c>
      <c r="C813" s="21">
        <v>96.433473542638453</v>
      </c>
      <c r="D813" s="21">
        <v>99.406293339678783</v>
      </c>
      <c r="E813" s="21">
        <v>122.66385068668919</v>
      </c>
      <c r="F813" s="18"/>
    </row>
    <row r="814" spans="1:6">
      <c r="A814" s="20">
        <v>45700</v>
      </c>
      <c r="B814" s="21">
        <v>118.89817153056394</v>
      </c>
      <c r="C814" s="21">
        <v>95.973868599410977</v>
      </c>
      <c r="D814" s="21">
        <v>97.353373214506178</v>
      </c>
      <c r="E814" s="21">
        <v>123.09506487244552</v>
      </c>
      <c r="F814" s="18"/>
    </row>
    <row r="815" spans="1:6">
      <c r="A815" s="20">
        <v>45701</v>
      </c>
      <c r="B815" s="21">
        <v>118.82531407000336</v>
      </c>
      <c r="C815" s="21">
        <v>96.558820345336855</v>
      </c>
      <c r="D815" s="21">
        <v>96.821134663535503</v>
      </c>
      <c r="E815" s="21">
        <v>124.21622175541202</v>
      </c>
      <c r="F815" s="18"/>
    </row>
    <row r="816" spans="1:6">
      <c r="A816" s="20">
        <v>45702</v>
      </c>
      <c r="B816" s="21">
        <v>119.44980658909417</v>
      </c>
      <c r="C816" s="21">
        <v>100.27744215872283</v>
      </c>
      <c r="D816" s="21">
        <v>96.358318532256661</v>
      </c>
      <c r="E816" s="21">
        <v>130.18687971203832</v>
      </c>
      <c r="F816" s="18"/>
    </row>
    <row r="817" spans="1:6">
      <c r="A817" s="20">
        <v>45705</v>
      </c>
      <c r="B817" s="21">
        <v>119.44980658909417</v>
      </c>
      <c r="C817" s="21">
        <v>100.27744215872283</v>
      </c>
      <c r="D817" s="21">
        <v>96.533527496240779</v>
      </c>
      <c r="E817" s="21">
        <v>123.27418461114432</v>
      </c>
      <c r="F817" s="18"/>
    </row>
    <row r="818" spans="1:6">
      <c r="A818" s="20">
        <v>45706</v>
      </c>
      <c r="B818" s="21">
        <v>119.9754211259956</v>
      </c>
      <c r="C818" s="21">
        <v>101.07130524247938</v>
      </c>
      <c r="D818" s="21">
        <v>97.680650335910514</v>
      </c>
      <c r="E818" s="21">
        <v>123.32725712631434</v>
      </c>
      <c r="F818" s="18"/>
    </row>
    <row r="819" spans="1:6">
      <c r="A819" s="20">
        <v>45707</v>
      </c>
      <c r="B819" s="21">
        <v>120.36572895042734</v>
      </c>
      <c r="C819" s="21">
        <v>98.940409596606528</v>
      </c>
      <c r="D819" s="21">
        <v>98.404626998410976</v>
      </c>
      <c r="E819" s="21">
        <v>125.15825889967974</v>
      </c>
      <c r="F819" s="18"/>
    </row>
    <row r="820" spans="1:6">
      <c r="A820" s="20">
        <v>45708</v>
      </c>
      <c r="B820" s="21">
        <v>121.83328637029076</v>
      </c>
      <c r="C820" s="21">
        <v>97.854070639887027</v>
      </c>
      <c r="D820" s="21">
        <v>98.89058393625379</v>
      </c>
      <c r="E820" s="21">
        <v>126.23961139626871</v>
      </c>
      <c r="F820" s="18"/>
    </row>
    <row r="821" spans="1:6">
      <c r="A821" s="20">
        <v>45709</v>
      </c>
      <c r="B821" s="21">
        <v>121.11772202549919</v>
      </c>
      <c r="C821" s="21">
        <v>98.606151456077455</v>
      </c>
      <c r="D821" s="21">
        <v>96.269061135510029</v>
      </c>
      <c r="E821" s="21">
        <v>125.9676147560224</v>
      </c>
      <c r="F821" s="18"/>
    </row>
    <row r="822" spans="1:6">
      <c r="A822" s="20">
        <v>45712</v>
      </c>
      <c r="B822" s="21">
        <v>120.00664575195013</v>
      </c>
      <c r="C822" s="21">
        <v>96.767731683167526</v>
      </c>
      <c r="D822" s="21">
        <v>96.24592032894607</v>
      </c>
      <c r="E822" s="21">
        <v>125.91454224085238</v>
      </c>
      <c r="F822" s="18"/>
    </row>
    <row r="823" spans="1:6">
      <c r="A823" s="20">
        <v>45713</v>
      </c>
      <c r="B823" s="21">
        <v>118.95801873031016</v>
      </c>
      <c r="C823" s="21">
        <v>95.723174994014173</v>
      </c>
      <c r="D823" s="21">
        <v>93.981427115188836</v>
      </c>
      <c r="E823" s="21">
        <v>125.55630276345482</v>
      </c>
      <c r="F823" s="18"/>
    </row>
    <row r="824" spans="1:6">
      <c r="A824" s="20">
        <v>45714</v>
      </c>
      <c r="B824" s="21">
        <v>119.44980658909417</v>
      </c>
      <c r="C824" s="21">
        <v>94.595053769728537</v>
      </c>
      <c r="D824" s="21">
        <v>93.525222642928256</v>
      </c>
      <c r="E824" s="21">
        <v>126.10029604394744</v>
      </c>
      <c r="F824" s="18"/>
    </row>
    <row r="825" spans="1:6">
      <c r="A825" s="20">
        <v>45715</v>
      </c>
      <c r="B825" s="21">
        <v>119.218223946598</v>
      </c>
      <c r="C825" s="21">
        <v>91.377819167136181</v>
      </c>
      <c r="D825" s="21">
        <v>95.41946295166241</v>
      </c>
      <c r="E825" s="21">
        <v>124.92606664581092</v>
      </c>
      <c r="F825" s="18"/>
    </row>
    <row r="826" spans="1:6">
      <c r="A826" s="20">
        <v>45716</v>
      </c>
      <c r="B826" s="21">
        <v>118.20862770740119</v>
      </c>
      <c r="C826" s="21">
        <v>89.748310732056936</v>
      </c>
      <c r="D826" s="21">
        <v>94.669039653088845</v>
      </c>
      <c r="E826" s="21">
        <v>124.23612394860078</v>
      </c>
      <c r="F826" s="18"/>
    </row>
    <row r="827" spans="1:6">
      <c r="A827" s="20">
        <v>45719</v>
      </c>
      <c r="B827" s="21">
        <v>119.00225361707908</v>
      </c>
      <c r="C827" s="21">
        <v>88.912665380734239</v>
      </c>
      <c r="D827" s="21">
        <v>94.014485410280173</v>
      </c>
      <c r="E827" s="21">
        <v>124.19631956222328</v>
      </c>
      <c r="F827" s="18"/>
    </row>
    <row r="828" spans="1:6">
      <c r="A828" s="20">
        <v>45720</v>
      </c>
      <c r="B828" s="21">
        <v>118.71602787916247</v>
      </c>
      <c r="C828" s="21">
        <v>86.656422932162982</v>
      </c>
      <c r="D828" s="21">
        <v>92.566532085279206</v>
      </c>
      <c r="E828" s="21">
        <v>124.65407000556461</v>
      </c>
      <c r="F828" s="18"/>
    </row>
    <row r="829" spans="1:6">
      <c r="A829" s="20">
        <v>45721</v>
      </c>
      <c r="B829" s="21">
        <v>121.05787482575299</v>
      </c>
      <c r="C829" s="21">
        <v>88.703754042903569</v>
      </c>
      <c r="D829" s="21">
        <v>90.001208386190726</v>
      </c>
      <c r="E829" s="21">
        <v>126.59121680927004</v>
      </c>
      <c r="F829" s="18"/>
    </row>
    <row r="830" spans="1:6">
      <c r="A830" s="20">
        <v>45722</v>
      </c>
      <c r="B830" s="21">
        <v>123.0068118957489</v>
      </c>
      <c r="C830" s="21">
        <v>89.748310732056936</v>
      </c>
      <c r="D830" s="21">
        <v>90.348320484649875</v>
      </c>
      <c r="E830" s="21">
        <v>128.09051536282288</v>
      </c>
      <c r="F830" s="18"/>
    </row>
    <row r="831" spans="1:6">
      <c r="A831" s="20">
        <v>45723</v>
      </c>
      <c r="B831" s="21">
        <v>122.30165575960885</v>
      </c>
      <c r="C831" s="21">
        <v>89.205141253697178</v>
      </c>
      <c r="D831" s="21">
        <v>91.958259455598451</v>
      </c>
      <c r="E831" s="21">
        <v>128.22319665074789</v>
      </c>
      <c r="F831" s="18"/>
    </row>
    <row r="832" spans="1:6">
      <c r="A832" s="20">
        <v>45726</v>
      </c>
      <c r="B832" s="21">
        <v>121.56527499751428</v>
      </c>
      <c r="C832" s="21">
        <v>91.127125561739376</v>
      </c>
      <c r="D832" s="21">
        <v>90.672291776545038</v>
      </c>
      <c r="E832" s="21">
        <v>126.67082558202505</v>
      </c>
      <c r="F832" s="18"/>
    </row>
    <row r="833" spans="1:6">
      <c r="A833" s="20">
        <v>45727</v>
      </c>
      <c r="B833" s="21">
        <v>122.62951433213152</v>
      </c>
      <c r="C833" s="21">
        <v>90.416827013115082</v>
      </c>
      <c r="D833" s="21">
        <v>90.877253206111391</v>
      </c>
      <c r="E833" s="21">
        <v>127.74554401421778</v>
      </c>
      <c r="F833" s="18"/>
    </row>
    <row r="834" spans="1:6">
      <c r="A834" s="20">
        <v>45728</v>
      </c>
      <c r="B834" s="21">
        <v>123.43094639829806</v>
      </c>
      <c r="C834" s="21">
        <v>90.040786605019875</v>
      </c>
      <c r="D834" s="21">
        <v>92.513638813133056</v>
      </c>
      <c r="E834" s="21">
        <v>129.5765457875832</v>
      </c>
      <c r="F834" s="18"/>
    </row>
    <row r="835" spans="1:6">
      <c r="A835" s="20">
        <v>45729</v>
      </c>
      <c r="B835" s="21">
        <v>123.51941617183593</v>
      </c>
      <c r="C835" s="21">
        <v>91.461383702268449</v>
      </c>
      <c r="D835" s="21">
        <v>91.211141986533988</v>
      </c>
      <c r="E835" s="21">
        <v>128.73401960925926</v>
      </c>
      <c r="F835" s="18"/>
    </row>
    <row r="836" spans="1:6">
      <c r="A836" s="20">
        <v>45730</v>
      </c>
      <c r="B836" s="21">
        <v>123.11089398226403</v>
      </c>
      <c r="C836" s="21">
        <v>91.210690096871645</v>
      </c>
      <c r="D836" s="21">
        <v>91.763215514559505</v>
      </c>
      <c r="E836" s="21">
        <v>129.48366888603567</v>
      </c>
      <c r="F836" s="18"/>
    </row>
    <row r="837" spans="1:6">
      <c r="A837" s="20">
        <v>45733</v>
      </c>
      <c r="B837" s="21">
        <v>123.58967158023364</v>
      </c>
      <c r="C837" s="21">
        <v>95.012876445389878</v>
      </c>
      <c r="D837" s="21">
        <v>92.530167960678725</v>
      </c>
      <c r="E837" s="21">
        <v>129.33771946931813</v>
      </c>
      <c r="F837" s="18"/>
    </row>
    <row r="838" spans="1:6">
      <c r="A838" s="20">
        <v>45734</v>
      </c>
      <c r="B838" s="21">
        <v>123.25400685122234</v>
      </c>
      <c r="C838" s="21">
        <v>94.427924699464</v>
      </c>
      <c r="D838" s="21">
        <v>91.687181435849411</v>
      </c>
      <c r="E838" s="21">
        <v>130.47877854547338</v>
      </c>
      <c r="F838" s="18"/>
    </row>
    <row r="839" spans="1:6">
      <c r="A839" s="20">
        <v>45735</v>
      </c>
      <c r="B839" s="21">
        <v>123.99038761331691</v>
      </c>
      <c r="C839" s="21">
        <v>94.177231094067196</v>
      </c>
      <c r="D839" s="21">
        <v>91.67726394732199</v>
      </c>
      <c r="E839" s="21">
        <v>131.54022884887362</v>
      </c>
      <c r="F839" s="18"/>
    </row>
    <row r="840" spans="1:6">
      <c r="A840" s="20">
        <v>45736</v>
      </c>
      <c r="B840" s="21">
        <v>123.33987457259732</v>
      </c>
      <c r="C840" s="21">
        <v>93.132674404913828</v>
      </c>
      <c r="D840" s="21">
        <v>93.075629829685951</v>
      </c>
      <c r="E840" s="21">
        <v>131.50705852689237</v>
      </c>
      <c r="F840" s="18"/>
    </row>
    <row r="841" spans="1:6">
      <c r="A841" s="20">
        <v>45737</v>
      </c>
      <c r="B841" s="21">
        <v>122.09349158657858</v>
      </c>
      <c r="C841" s="21">
        <v>93.299803475178365</v>
      </c>
      <c r="D841" s="21">
        <v>93.316955383852758</v>
      </c>
      <c r="E841" s="21">
        <v>130.41243790151086</v>
      </c>
      <c r="F841" s="18"/>
    </row>
    <row r="842" spans="1:6">
      <c r="A842" s="20">
        <v>45740</v>
      </c>
      <c r="B842" s="21">
        <v>122.63992254078305</v>
      </c>
      <c r="C842" s="21">
        <v>91.628512772532986</v>
      </c>
      <c r="D842" s="21">
        <v>94.692180459652789</v>
      </c>
      <c r="E842" s="21">
        <v>132.38938909159381</v>
      </c>
      <c r="F842" s="18"/>
    </row>
    <row r="843" spans="1:6">
      <c r="A843" s="20">
        <v>45741</v>
      </c>
      <c r="B843" s="21">
        <v>123.68334545809725</v>
      </c>
      <c r="C843" s="21">
        <v>90.792867421210289</v>
      </c>
      <c r="D843" s="21">
        <v>94.53680647272347</v>
      </c>
      <c r="E843" s="21">
        <v>132.4424616067638</v>
      </c>
      <c r="F843" s="18"/>
    </row>
    <row r="844" spans="1:6">
      <c r="A844" s="20">
        <v>45742</v>
      </c>
      <c r="B844" s="21">
        <v>122.49420761966185</v>
      </c>
      <c r="C844" s="21">
        <v>89.455834859093983</v>
      </c>
      <c r="D844" s="21">
        <v>95.478967882826851</v>
      </c>
      <c r="E844" s="21">
        <v>131.14218498509854</v>
      </c>
      <c r="F844" s="18"/>
    </row>
    <row r="845" spans="1:6">
      <c r="A845" s="20">
        <v>45743</v>
      </c>
      <c r="B845" s="21">
        <v>121.05267072142725</v>
      </c>
      <c r="C845" s="21">
        <v>88.912665380734239</v>
      </c>
      <c r="D845" s="21">
        <v>95.482273712335981</v>
      </c>
      <c r="E845" s="21">
        <v>129.85517649222575</v>
      </c>
      <c r="F845" s="18"/>
    </row>
    <row r="846" spans="1:6">
      <c r="A846" s="20">
        <v>45744</v>
      </c>
      <c r="B846" s="21">
        <v>120.44379051531368</v>
      </c>
      <c r="C846" s="21">
        <v>88.285931367242227</v>
      </c>
      <c r="D846" s="21">
        <v>95.072350853203275</v>
      </c>
      <c r="E846" s="21">
        <v>129.96132152256575</v>
      </c>
      <c r="F846" s="18"/>
    </row>
    <row r="847" spans="1:6">
      <c r="A847" s="20">
        <v>45747</v>
      </c>
      <c r="B847" s="21">
        <v>119.34052039825328</v>
      </c>
      <c r="C847" s="21">
        <v>89.748310732056936</v>
      </c>
      <c r="D847" s="21">
        <v>98.27900547706389</v>
      </c>
      <c r="E847" s="21">
        <v>128.3426098098804</v>
      </c>
      <c r="F847" s="18"/>
    </row>
    <row r="848" spans="1:6">
      <c r="A848" s="20">
        <v>45748</v>
      </c>
      <c r="B848" s="21">
        <v>118.73944634862836</v>
      </c>
      <c r="C848" s="21">
        <v>90.333262477982814</v>
      </c>
      <c r="D848" s="21">
        <v>98.394709509883583</v>
      </c>
      <c r="E848" s="21">
        <v>128.06397910523785</v>
      </c>
      <c r="F848" s="18"/>
    </row>
    <row r="849" spans="1:6">
      <c r="A849" s="20">
        <v>45749</v>
      </c>
      <c r="B849" s="21">
        <v>118.20082155091254</v>
      </c>
      <c r="C849" s="21">
        <v>90.124351140152143</v>
      </c>
      <c r="D849" s="21">
        <v>98.54016600828551</v>
      </c>
      <c r="E849" s="21">
        <v>127.98437033248284</v>
      </c>
      <c r="F849" s="18"/>
    </row>
    <row r="850" spans="1:6">
      <c r="A850" s="20">
        <v>45750</v>
      </c>
      <c r="B850" s="21">
        <v>115.16162462467061</v>
      </c>
      <c r="C850" s="21">
        <v>89.581181661792399</v>
      </c>
      <c r="D850" s="21">
        <v>92.149997567128253</v>
      </c>
      <c r="E850" s="21">
        <v>124.68060626314963</v>
      </c>
      <c r="F850" s="18"/>
    </row>
    <row r="851" spans="1:6">
      <c r="A851" s="20">
        <v>45751</v>
      </c>
      <c r="B851" s="21">
        <v>109.73374381290637</v>
      </c>
      <c r="C851" s="21">
        <v>88.411278169940616</v>
      </c>
      <c r="D851" s="21">
        <v>85.905285624372908</v>
      </c>
      <c r="E851" s="21">
        <v>117.16421130219675</v>
      </c>
      <c r="F851" s="18"/>
    </row>
    <row r="852" spans="1:6">
      <c r="A852" s="20">
        <v>45754</v>
      </c>
      <c r="B852" s="21">
        <v>108.95573021620572</v>
      </c>
      <c r="C852" s="21">
        <v>89.664746196924654</v>
      </c>
      <c r="D852" s="21">
        <v>84.2060892566777</v>
      </c>
      <c r="E852" s="21">
        <v>117.09123659383798</v>
      </c>
      <c r="F852" s="18"/>
    </row>
    <row r="853" spans="1:6">
      <c r="A853" s="20">
        <v>45755</v>
      </c>
      <c r="B853" s="21">
        <v>107.98776681161497</v>
      </c>
      <c r="C853" s="21">
        <v>90.249697942850545</v>
      </c>
      <c r="D853" s="21">
        <v>83.128388836699799</v>
      </c>
      <c r="E853" s="21">
        <v>116.22880822232528</v>
      </c>
      <c r="F853" s="18"/>
    </row>
    <row r="854" spans="1:6">
      <c r="A854" s="20">
        <v>45756</v>
      </c>
      <c r="B854" s="21">
        <v>107.11607933705072</v>
      </c>
      <c r="C854" s="21">
        <v>90.625738350945753</v>
      </c>
      <c r="D854" s="21">
        <v>82.612679433274792</v>
      </c>
      <c r="E854" s="21">
        <v>113.29655175918214</v>
      </c>
      <c r="F854" s="18"/>
    </row>
    <row r="855" spans="1:6">
      <c r="A855" s="20">
        <v>45757</v>
      </c>
      <c r="B855" s="21">
        <v>111.07380067678872</v>
      </c>
      <c r="C855" s="21">
        <v>89.915439802321472</v>
      </c>
      <c r="D855" s="21">
        <v>82.946568213697404</v>
      </c>
      <c r="E855" s="21">
        <v>119.12126029909092</v>
      </c>
      <c r="F855" s="18"/>
    </row>
    <row r="856" spans="1:6">
      <c r="A856" s="20">
        <v>45758</v>
      </c>
      <c r="B856" s="21">
        <v>112.76513458265964</v>
      </c>
      <c r="C856" s="21">
        <v>92.881980799517009</v>
      </c>
      <c r="D856" s="21">
        <v>84.182948450113742</v>
      </c>
      <c r="E856" s="21">
        <v>121.8014223151765</v>
      </c>
      <c r="F856" s="18"/>
    </row>
    <row r="857" spans="1:6">
      <c r="A857" s="20">
        <v>45761</v>
      </c>
      <c r="B857" s="21">
        <v>112.58819503558392</v>
      </c>
      <c r="C857" s="21">
        <v>91.503165969834583</v>
      </c>
      <c r="D857" s="21">
        <v>84.854031840468082</v>
      </c>
      <c r="E857" s="21">
        <v>122.23263650093284</v>
      </c>
      <c r="F857" s="18"/>
    </row>
    <row r="858" spans="1:6">
      <c r="A858" s="20">
        <v>45762</v>
      </c>
      <c r="B858" s="21">
        <v>112.52314373151195</v>
      </c>
      <c r="C858" s="21">
        <v>90.583956083379618</v>
      </c>
      <c r="D858" s="21">
        <v>84.411050686244039</v>
      </c>
      <c r="E858" s="21">
        <v>120.66036323902125</v>
      </c>
      <c r="F858" s="18"/>
    </row>
    <row r="859" spans="1:6">
      <c r="A859" s="20">
        <v>45763</v>
      </c>
      <c r="B859" s="21">
        <v>112.81457357375433</v>
      </c>
      <c r="C859" s="21">
        <v>91.544948237400718</v>
      </c>
      <c r="D859" s="21">
        <v>86.001154680137788</v>
      </c>
      <c r="E859" s="21">
        <v>120.51441382230372</v>
      </c>
      <c r="F859" s="18"/>
    </row>
    <row r="860" spans="1:6">
      <c r="A860" s="20">
        <v>45764</v>
      </c>
      <c r="B860" s="21">
        <v>112.50753141853468</v>
      </c>
      <c r="C860" s="21">
        <v>91.712077307665254</v>
      </c>
      <c r="D860" s="21">
        <v>87.802831762616194</v>
      </c>
      <c r="E860" s="21">
        <v>120.79304452694628</v>
      </c>
      <c r="F860" s="18"/>
    </row>
    <row r="861" spans="1:6">
      <c r="A861" s="20">
        <v>45765</v>
      </c>
      <c r="B861" s="21">
        <v>112.50753141853468</v>
      </c>
      <c r="C861" s="21">
        <v>91.712077307665254</v>
      </c>
      <c r="D861" s="21">
        <v>87.802831762616194</v>
      </c>
      <c r="E861" s="21">
        <v>120.79304452694628</v>
      </c>
      <c r="F861" s="18"/>
    </row>
    <row r="862" spans="1:6">
      <c r="A862" s="20">
        <v>45768</v>
      </c>
      <c r="B862" s="21">
        <v>112.50753141853468</v>
      </c>
      <c r="C862" s="21">
        <v>89.999004337453741</v>
      </c>
      <c r="D862" s="21">
        <v>86.744966319693091</v>
      </c>
      <c r="E862" s="21">
        <v>120.79304452694628</v>
      </c>
      <c r="F862" s="18"/>
    </row>
    <row r="863" spans="1:6">
      <c r="A863" s="20">
        <v>45769</v>
      </c>
      <c r="B863" s="21">
        <v>113.94126216028067</v>
      </c>
      <c r="C863" s="21">
        <v>89.497617126660117</v>
      </c>
      <c r="D863" s="21">
        <v>88.140026372547922</v>
      </c>
      <c r="E863" s="21">
        <v>123.30735493312557</v>
      </c>
      <c r="F863" s="18"/>
    </row>
    <row r="864" spans="1:6">
      <c r="A864" s="20">
        <v>45770</v>
      </c>
      <c r="B864" s="21">
        <v>115.08876716411002</v>
      </c>
      <c r="C864" s="21">
        <v>88.285931367242227</v>
      </c>
      <c r="D864" s="21">
        <v>85.901979794863763</v>
      </c>
      <c r="E864" s="21">
        <v>124.93933477460344</v>
      </c>
      <c r="F864" s="18"/>
    </row>
    <row r="865" spans="1:6">
      <c r="A865" s="20">
        <v>45771</v>
      </c>
      <c r="B865" s="21">
        <v>115.74968841348112</v>
      </c>
      <c r="C865" s="21">
        <v>88.453060437506764</v>
      </c>
      <c r="D865" s="21">
        <v>86.503640765526285</v>
      </c>
      <c r="E865" s="21">
        <v>124.8597260018484</v>
      </c>
      <c r="F865" s="18"/>
    </row>
    <row r="866" spans="1:6">
      <c r="A866" s="20">
        <v>45772</v>
      </c>
      <c r="B866" s="21">
        <v>114.96647071245474</v>
      </c>
      <c r="C866" s="21">
        <v>88.578407240205166</v>
      </c>
      <c r="D866" s="21">
        <v>86.900340306622425</v>
      </c>
      <c r="E866" s="21">
        <v>124.24275801299703</v>
      </c>
      <c r="F866" s="18"/>
    </row>
    <row r="867" spans="1:6">
      <c r="A867" s="20">
        <v>45775</v>
      </c>
      <c r="B867" s="21">
        <v>115.23448208523122</v>
      </c>
      <c r="C867" s="21">
        <v>86.155035721369373</v>
      </c>
      <c r="D867" s="21">
        <v>84.563118843664228</v>
      </c>
      <c r="E867" s="21">
        <v>124.2626602061858</v>
      </c>
      <c r="F867" s="18"/>
    </row>
    <row r="868" spans="1:6">
      <c r="A868" s="20">
        <v>45776</v>
      </c>
      <c r="B868" s="21">
        <v>115.99948542111747</v>
      </c>
      <c r="C868" s="21">
        <v>84.525527286290114</v>
      </c>
      <c r="D868" s="21">
        <v>82.490363741436809</v>
      </c>
      <c r="E868" s="21">
        <v>125.88137191887114</v>
      </c>
      <c r="F868" s="18"/>
    </row>
    <row r="869" spans="1:6">
      <c r="A869" s="20">
        <v>45777</v>
      </c>
      <c r="B869" s="21">
        <v>112.84579819970888</v>
      </c>
      <c r="C869" s="21">
        <v>85.737213045708017</v>
      </c>
      <c r="D869" s="21">
        <v>80.272152140807464</v>
      </c>
      <c r="E869" s="21">
        <v>122.11985740619657</v>
      </c>
      <c r="F869" s="18"/>
    </row>
    <row r="870" spans="1:6">
      <c r="A870" s="20">
        <v>45778</v>
      </c>
      <c r="B870" s="21">
        <v>113.51192355340574</v>
      </c>
      <c r="C870" s="21">
        <v>86.113253453803225</v>
      </c>
      <c r="D870" s="21">
        <v>79.842394304619972</v>
      </c>
      <c r="E870" s="21">
        <v>122.00044424706404</v>
      </c>
      <c r="F870" s="18"/>
    </row>
    <row r="871" spans="1:6">
      <c r="A871" s="20">
        <v>45779</v>
      </c>
      <c r="B871" s="21">
        <v>114.76871474807599</v>
      </c>
      <c r="C871" s="21">
        <v>87.993455494279289</v>
      </c>
      <c r="D871" s="21">
        <v>79.138252619174281</v>
      </c>
      <c r="E871" s="21">
        <v>124.40197555850708</v>
      </c>
      <c r="F871" s="18"/>
    </row>
    <row r="872" spans="1:6">
      <c r="A872" s="20">
        <v>45782</v>
      </c>
      <c r="B872" s="21">
        <v>114.76871474807599</v>
      </c>
      <c r="C872" s="21">
        <v>85.946124383538688</v>
      </c>
      <c r="D872" s="21">
        <v>78.371300173055033</v>
      </c>
      <c r="E872" s="21">
        <v>124.40197555850708</v>
      </c>
      <c r="F872" s="18"/>
    </row>
    <row r="873" spans="1:6">
      <c r="A873" s="20">
        <v>45783</v>
      </c>
      <c r="B873" s="21">
        <v>115.7887191959243</v>
      </c>
      <c r="C873" s="21">
        <v>86.739987467295236</v>
      </c>
      <c r="D873" s="21">
        <v>80.526701013010836</v>
      </c>
      <c r="E873" s="21">
        <v>126.04722352877742</v>
      </c>
      <c r="F873" s="18"/>
    </row>
    <row r="874" spans="1:6">
      <c r="A874" s="20">
        <v>45784</v>
      </c>
      <c r="B874" s="21">
        <v>114.297743306595</v>
      </c>
      <c r="C874" s="21">
        <v>86.5728583970307</v>
      </c>
      <c r="D874" s="21">
        <v>78.771305543660333</v>
      </c>
      <c r="E874" s="21">
        <v>125.86146972568237</v>
      </c>
      <c r="F874" s="18"/>
    </row>
    <row r="875" spans="1:6">
      <c r="A875" s="20">
        <v>45785</v>
      </c>
      <c r="B875" s="21">
        <v>114.94305224298884</v>
      </c>
      <c r="C875" s="21">
        <v>85.737213045708017</v>
      </c>
      <c r="D875" s="21">
        <v>80.801084862269008</v>
      </c>
      <c r="E875" s="21">
        <v>124.89289632382967</v>
      </c>
      <c r="F875" s="18"/>
    </row>
    <row r="876" spans="1:6">
      <c r="A876" s="20">
        <v>45786</v>
      </c>
      <c r="B876" s="21">
        <v>115.47387088421601</v>
      </c>
      <c r="C876" s="21">
        <v>84.48374501872398</v>
      </c>
      <c r="D876" s="21">
        <v>82.272178993833919</v>
      </c>
      <c r="E876" s="21">
        <v>125.85483566128613</v>
      </c>
      <c r="F876" s="18"/>
    </row>
    <row r="877" spans="1:6">
      <c r="A877" s="20">
        <v>45789</v>
      </c>
      <c r="B877" s="21">
        <v>116.84515237405293</v>
      </c>
      <c r="C877" s="21">
        <v>83.397406062004492</v>
      </c>
      <c r="D877" s="21">
        <v>83.901952941837308</v>
      </c>
      <c r="E877" s="21">
        <v>127.24135512010268</v>
      </c>
      <c r="F877" s="18"/>
    </row>
    <row r="878" spans="1:6">
      <c r="A878" s="20">
        <v>45790</v>
      </c>
      <c r="B878" s="21">
        <v>117.65699264887097</v>
      </c>
      <c r="C878" s="21">
        <v>83.815228737665819</v>
      </c>
      <c r="D878" s="21">
        <v>85.8292515456628</v>
      </c>
      <c r="E878" s="21">
        <v>126.49833990772252</v>
      </c>
      <c r="F878" s="18"/>
    </row>
    <row r="879" spans="1:6">
      <c r="A879" s="20">
        <v>45791</v>
      </c>
      <c r="B879" s="21">
        <v>118.59893553183294</v>
      </c>
      <c r="C879" s="21">
        <v>85.026914497083723</v>
      </c>
      <c r="D879" s="21">
        <v>85.333377119292606</v>
      </c>
      <c r="E879" s="21">
        <v>128.03080878325662</v>
      </c>
      <c r="F879" s="18"/>
    </row>
    <row r="880" spans="1:6">
      <c r="A880" s="20">
        <v>45792</v>
      </c>
      <c r="B880" s="21">
        <v>117.64138033589371</v>
      </c>
      <c r="C880" s="21">
        <v>89.038012183432642</v>
      </c>
      <c r="D880" s="21">
        <v>83.065578076026242</v>
      </c>
      <c r="E880" s="21">
        <v>126.54477835849629</v>
      </c>
      <c r="F880" s="18"/>
    </row>
    <row r="881" spans="1:6">
      <c r="A881" s="20">
        <v>45793</v>
      </c>
      <c r="B881" s="21">
        <v>116.59535536641658</v>
      </c>
      <c r="C881" s="21">
        <v>87.74276188888247</v>
      </c>
      <c r="D881" s="21">
        <v>84.34162826655222</v>
      </c>
      <c r="E881" s="21">
        <v>126.49833990772252</v>
      </c>
      <c r="F881" s="18"/>
    </row>
    <row r="882" spans="1:6">
      <c r="A882" s="20">
        <v>45796</v>
      </c>
      <c r="B882" s="21">
        <v>116.26749679389393</v>
      </c>
      <c r="C882" s="21">
        <v>88.411278169940616</v>
      </c>
      <c r="D882" s="21">
        <v>85.10858071267144</v>
      </c>
      <c r="E882" s="21">
        <v>126.64428932444005</v>
      </c>
      <c r="F882" s="18"/>
    </row>
    <row r="883" spans="1:6">
      <c r="A883" s="20">
        <v>45797</v>
      </c>
      <c r="B883" s="21">
        <v>116.72025387023474</v>
      </c>
      <c r="C883" s="21">
        <v>91.252472364437779</v>
      </c>
      <c r="D883" s="21">
        <v>84.701963683047893</v>
      </c>
      <c r="E883" s="21">
        <v>126.44526739255251</v>
      </c>
      <c r="F883" s="18"/>
    </row>
    <row r="884" spans="1:6">
      <c r="A884" s="20">
        <v>45798</v>
      </c>
      <c r="B884" s="21">
        <v>116.8347441654014</v>
      </c>
      <c r="C884" s="21">
        <v>91.795641842797522</v>
      </c>
      <c r="D884" s="21">
        <v>84.463943958390203</v>
      </c>
      <c r="E884" s="21">
        <v>126.47843771453378</v>
      </c>
      <c r="F884" s="18"/>
    </row>
    <row r="885" spans="1:6">
      <c r="A885" s="20">
        <v>45799</v>
      </c>
      <c r="B885" s="21">
        <v>116.33775220229165</v>
      </c>
      <c r="C885" s="21">
        <v>91.00177875904096</v>
      </c>
      <c r="D885" s="21">
        <v>83.650709899143081</v>
      </c>
      <c r="E885" s="21">
        <v>125.95434662722991</v>
      </c>
      <c r="F885" s="18"/>
    </row>
    <row r="886" spans="1:6">
      <c r="A886" s="20">
        <v>45800</v>
      </c>
      <c r="B886" s="21">
        <v>117.25367456362483</v>
      </c>
      <c r="C886" s="21">
        <v>90.667520618511887</v>
      </c>
      <c r="D886" s="21">
        <v>84.437497322317128</v>
      </c>
      <c r="E886" s="21">
        <v>127.3076957640652</v>
      </c>
      <c r="F886" s="18"/>
    </row>
    <row r="887" spans="1:6">
      <c r="A887" s="20">
        <v>45803</v>
      </c>
      <c r="B887" s="21">
        <v>117.25367456362483</v>
      </c>
      <c r="C887" s="21">
        <v>90.667520618511887</v>
      </c>
      <c r="D887" s="21">
        <v>84.437497322317128</v>
      </c>
      <c r="E887" s="21">
        <v>127.3076957640652</v>
      </c>
      <c r="F887" s="18"/>
    </row>
    <row r="888" spans="1:6">
      <c r="A888" s="20">
        <v>45804</v>
      </c>
      <c r="B888" s="21">
        <v>117.45143052800357</v>
      </c>
      <c r="C888" s="21">
        <v>88.327713634808362</v>
      </c>
      <c r="D888" s="21">
        <v>82.741606784131037</v>
      </c>
      <c r="E888" s="21">
        <v>128.07724723403035</v>
      </c>
      <c r="F888" s="18"/>
    </row>
    <row r="889" spans="1:6">
      <c r="A889" s="20">
        <v>45805</v>
      </c>
      <c r="B889" s="21">
        <v>116.70724360942035</v>
      </c>
      <c r="C889" s="21">
        <v>88.6201895077713</v>
      </c>
      <c r="D889" s="21">
        <v>84.169725132077218</v>
      </c>
      <c r="E889" s="21">
        <v>128.46202296901293</v>
      </c>
      <c r="F889" s="18"/>
    </row>
    <row r="890" spans="1:6">
      <c r="A890" s="20">
        <v>45806</v>
      </c>
      <c r="B890" s="21">
        <v>116.47566096692418</v>
      </c>
      <c r="C890" s="21">
        <v>89.246923521263327</v>
      </c>
      <c r="D890" s="21">
        <v>83.108553859644999</v>
      </c>
      <c r="E890" s="21">
        <v>127.92466375291657</v>
      </c>
      <c r="F890" s="18"/>
    </row>
    <row r="891" spans="1:6">
      <c r="A891" s="20">
        <v>45807</v>
      </c>
      <c r="B891" s="21">
        <v>115.70024942238643</v>
      </c>
      <c r="C891" s="21">
        <v>89.246923521263327</v>
      </c>
      <c r="D891" s="21">
        <v>82.447387957818052</v>
      </c>
      <c r="E891" s="21">
        <v>127.67920337025527</v>
      </c>
      <c r="F891" s="18"/>
    </row>
    <row r="892" spans="1:6">
      <c r="A892" s="20">
        <v>45810</v>
      </c>
      <c r="B892" s="21">
        <v>117.21204172901875</v>
      </c>
      <c r="C892" s="21">
        <v>90.082568872586009</v>
      </c>
      <c r="D892" s="21">
        <v>85.48875110622194</v>
      </c>
      <c r="E892" s="21">
        <v>128.10378349161539</v>
      </c>
      <c r="F892" s="18"/>
    </row>
    <row r="893" spans="1:6">
      <c r="A893" s="20">
        <v>45811</v>
      </c>
      <c r="B893" s="21">
        <v>117.27449098092787</v>
      </c>
      <c r="C893" s="21">
        <v>89.581181661792399</v>
      </c>
      <c r="D893" s="21">
        <v>86.804471250857517</v>
      </c>
      <c r="E893" s="21">
        <v>127.94456594610533</v>
      </c>
      <c r="F893" s="18"/>
    </row>
    <row r="894" spans="1:6">
      <c r="A894" s="20">
        <v>45812</v>
      </c>
      <c r="B894" s="21">
        <v>117.45923668449223</v>
      </c>
      <c r="C894" s="21">
        <v>90.792867421210289</v>
      </c>
      <c r="D894" s="21">
        <v>85.521809401313277</v>
      </c>
      <c r="E894" s="21">
        <v>128.34924387427665</v>
      </c>
      <c r="F894" s="18"/>
    </row>
    <row r="895" spans="1:6">
      <c r="A895" s="20">
        <v>45813</v>
      </c>
      <c r="B895" s="21">
        <v>118.06811689060575</v>
      </c>
      <c r="C895" s="21">
        <v>91.168907829305496</v>
      </c>
      <c r="D895" s="21">
        <v>86.361490096633489</v>
      </c>
      <c r="E895" s="21">
        <v>130.47877854547338</v>
      </c>
      <c r="F895" s="18"/>
    </row>
    <row r="896" spans="1:6">
      <c r="A896" s="20">
        <v>45814</v>
      </c>
      <c r="B896" s="21">
        <v>117.18341915522711</v>
      </c>
      <c r="C896" s="21">
        <v>92.714851729252473</v>
      </c>
      <c r="D896" s="21">
        <v>87.766467638015712</v>
      </c>
      <c r="E896" s="21">
        <v>129.96132152256575</v>
      </c>
      <c r="F896" s="18"/>
    </row>
    <row r="897" spans="1:6">
      <c r="A897" s="20">
        <v>45817</v>
      </c>
      <c r="B897" s="21">
        <v>118.19041334226104</v>
      </c>
      <c r="C897" s="21">
        <v>90.583956083379618</v>
      </c>
      <c r="D897" s="21">
        <v>88.718546536646485</v>
      </c>
      <c r="E897" s="21">
        <v>130.67780047736093</v>
      </c>
      <c r="F897" s="18"/>
    </row>
    <row r="898" spans="1:6">
      <c r="A898" s="20">
        <v>45818</v>
      </c>
      <c r="B898" s="21">
        <v>118.17740308144664</v>
      </c>
      <c r="C898" s="21">
        <v>89.330488056395581</v>
      </c>
      <c r="D898" s="21">
        <v>89.029294510505139</v>
      </c>
      <c r="E898" s="21">
        <v>130.74414112132345</v>
      </c>
      <c r="F898" s="18"/>
    </row>
    <row r="899" spans="1:6">
      <c r="A899" s="20">
        <v>45819</v>
      </c>
      <c r="B899" s="21">
        <v>117.82092193513232</v>
      </c>
      <c r="C899" s="21">
        <v>89.288705788829446</v>
      </c>
      <c r="D899" s="21">
        <v>91.121884589787356</v>
      </c>
      <c r="E899" s="21">
        <v>129.09889315105309</v>
      </c>
      <c r="F899" s="18"/>
    </row>
    <row r="900" spans="1:6">
      <c r="A900" s="20">
        <v>45820</v>
      </c>
      <c r="B900" s="21">
        <v>118.16699487279514</v>
      </c>
      <c r="C900" s="21">
        <v>87.993455494279289</v>
      </c>
      <c r="D900" s="21">
        <v>91.839249593269585</v>
      </c>
      <c r="E900" s="21">
        <v>129.74903146188572</v>
      </c>
      <c r="F900" s="18"/>
    </row>
    <row r="901" spans="1:6">
      <c r="A901" s="20">
        <v>45821</v>
      </c>
      <c r="B901" s="21">
        <v>117.53209414505281</v>
      </c>
      <c r="C901" s="21">
        <v>90.876431956342557</v>
      </c>
      <c r="D901" s="21">
        <v>97.961645844186961</v>
      </c>
      <c r="E901" s="21">
        <v>128.14358787799287</v>
      </c>
      <c r="F901" s="18"/>
    </row>
    <row r="902" spans="1:6">
      <c r="A902" s="20">
        <v>45824</v>
      </c>
      <c r="B902" s="21">
        <v>118.15138255981785</v>
      </c>
      <c r="C902" s="21">
        <v>89.664746196924654</v>
      </c>
      <c r="D902" s="21">
        <v>96.123604637108087</v>
      </c>
      <c r="E902" s="21">
        <v>129.20503818139309</v>
      </c>
      <c r="F902" s="18"/>
    </row>
    <row r="903" spans="1:6">
      <c r="A903" s="20">
        <v>45825</v>
      </c>
      <c r="B903" s="21">
        <v>118.35954673284812</v>
      </c>
      <c r="C903" s="21">
        <v>91.753859575231388</v>
      </c>
      <c r="D903" s="21">
        <v>100.64597940560429</v>
      </c>
      <c r="E903" s="21">
        <v>130.29965880677457</v>
      </c>
      <c r="F903" s="18"/>
    </row>
    <row r="904" spans="1:6">
      <c r="A904" s="20">
        <v>45826</v>
      </c>
      <c r="B904" s="21">
        <v>118.36214878501102</v>
      </c>
      <c r="C904" s="21">
        <v>95.973868599410977</v>
      </c>
      <c r="D904" s="21">
        <v>100.61953276953122</v>
      </c>
      <c r="E904" s="21">
        <v>130.5716554470209</v>
      </c>
      <c r="F904" s="18"/>
    </row>
    <row r="905" spans="1:6">
      <c r="A905" s="20">
        <v>45827</v>
      </c>
      <c r="B905" s="21">
        <v>118.36214878501102</v>
      </c>
      <c r="C905" s="21">
        <v>95.973868599410977</v>
      </c>
      <c r="D905" s="21">
        <v>102.96667172101681</v>
      </c>
      <c r="E905" s="21">
        <v>128.86006683278802</v>
      </c>
      <c r="F905" s="18"/>
    </row>
    <row r="906" spans="1:6">
      <c r="A906" s="20">
        <v>45828</v>
      </c>
      <c r="B906" s="21">
        <v>118.37515904582541</v>
      </c>
      <c r="C906" s="21">
        <v>94.887529642691476</v>
      </c>
      <c r="D906" s="21">
        <v>101.21458208117544</v>
      </c>
      <c r="E906" s="21">
        <v>131.95154084144121</v>
      </c>
      <c r="F906" s="18"/>
    </row>
    <row r="907" spans="1:6">
      <c r="A907" s="20">
        <v>45831</v>
      </c>
      <c r="B907" s="21">
        <v>119.36654091988206</v>
      </c>
      <c r="C907" s="21">
        <v>92.3805935887234</v>
      </c>
      <c r="D907" s="21">
        <v>97.373208191560991</v>
      </c>
      <c r="E907" s="21">
        <v>133.14567243276647</v>
      </c>
      <c r="F907" s="18"/>
    </row>
    <row r="908" spans="1:6">
      <c r="A908" s="20">
        <v>45832</v>
      </c>
      <c r="B908" s="21">
        <v>119.19480547713208</v>
      </c>
      <c r="C908" s="21">
        <v>89.539399394226265</v>
      </c>
      <c r="D908" s="21">
        <v>88.940037113758493</v>
      </c>
      <c r="E908" s="21">
        <v>131.75915297394991</v>
      </c>
      <c r="F908" s="18"/>
    </row>
    <row r="909" spans="1:6">
      <c r="A909" s="20">
        <v>45833</v>
      </c>
      <c r="B909" s="21">
        <v>119.34312245041613</v>
      </c>
      <c r="C909" s="21">
        <v>88.285931367242227</v>
      </c>
      <c r="D909" s="21">
        <v>89.472275664729167</v>
      </c>
      <c r="E909" s="21">
        <v>130.16034345445331</v>
      </c>
      <c r="F909" s="18"/>
    </row>
    <row r="910" spans="1:6">
      <c r="A910" s="20">
        <v>45834</v>
      </c>
      <c r="B910" s="21">
        <v>121.13333433847646</v>
      </c>
      <c r="C910" s="21">
        <v>87.074245607824324</v>
      </c>
      <c r="D910" s="21">
        <v>89.293760871235918</v>
      </c>
      <c r="E910" s="21">
        <v>134.2071227361667</v>
      </c>
      <c r="F910" s="18"/>
    </row>
    <row r="911" spans="1:6">
      <c r="A911" s="20">
        <v>45835</v>
      </c>
      <c r="B911" s="21">
        <v>121.2270082163401</v>
      </c>
      <c r="C911" s="21">
        <v>87.70097962131635</v>
      </c>
      <c r="D911" s="21">
        <v>88.946648772776769</v>
      </c>
      <c r="E911" s="21">
        <v>133.35796249344651</v>
      </c>
      <c r="F911" s="18"/>
    </row>
    <row r="912" spans="1:6">
      <c r="A912" s="20">
        <v>45838</v>
      </c>
      <c r="B912" s="21">
        <v>121.08129329521888</v>
      </c>
      <c r="C912" s="21">
        <v>88.369495902374496</v>
      </c>
      <c r="D912" s="21">
        <v>87.981346556109457</v>
      </c>
      <c r="E912" s="21">
        <v>133.21201307672899</v>
      </c>
      <c r="F912" s="18"/>
    </row>
    <row r="913" spans="1:6">
      <c r="A913" s="20">
        <v>45839</v>
      </c>
      <c r="B913" s="21">
        <v>121.27904925959766</v>
      </c>
      <c r="C913" s="21">
        <v>89.790092999623056</v>
      </c>
      <c r="D913" s="21">
        <v>88.672264923518611</v>
      </c>
      <c r="E913" s="21">
        <v>133.49064378137155</v>
      </c>
      <c r="F913" s="18"/>
    </row>
    <row r="914" spans="1:6">
      <c r="A914" s="20">
        <v>45840</v>
      </c>
      <c r="B914" s="21">
        <v>122.2834413944687</v>
      </c>
      <c r="C914" s="21">
        <v>92.923763067083158</v>
      </c>
      <c r="D914" s="21">
        <v>90.715267560163809</v>
      </c>
      <c r="E914" s="21">
        <v>133.27835372069151</v>
      </c>
      <c r="F914" s="18"/>
    </row>
    <row r="915" spans="1:6">
      <c r="A915" s="20">
        <v>45841</v>
      </c>
      <c r="B915" s="21">
        <v>121.73701044026426</v>
      </c>
      <c r="C915" s="21">
        <v>91.544948237400718</v>
      </c>
      <c r="D915" s="21">
        <v>91.376433461990729</v>
      </c>
      <c r="E915" s="21">
        <v>134.27346338012921</v>
      </c>
      <c r="F915" s="18"/>
    </row>
    <row r="916" spans="1:6">
      <c r="A916" s="20">
        <v>45842</v>
      </c>
      <c r="B916" s="21">
        <v>121.73701044026426</v>
      </c>
      <c r="C916" s="21">
        <v>91.544948237400718</v>
      </c>
      <c r="D916" s="21">
        <v>91.075602976659482</v>
      </c>
      <c r="E916" s="21">
        <v>132.28987812565003</v>
      </c>
      <c r="F916" s="18"/>
    </row>
    <row r="917" spans="1:6">
      <c r="A917" s="20">
        <v>45845</v>
      </c>
      <c r="B917" s="21">
        <v>120.07429910818497</v>
      </c>
      <c r="C917" s="21">
        <v>90.207915675284411</v>
      </c>
      <c r="D917" s="21">
        <v>92.126856760564309</v>
      </c>
      <c r="E917" s="21">
        <v>131.26159814423107</v>
      </c>
      <c r="F917" s="18"/>
    </row>
    <row r="918" spans="1:6">
      <c r="A918" s="20">
        <v>45846</v>
      </c>
      <c r="B918" s="21">
        <v>120.13414630793118</v>
      </c>
      <c r="C918" s="21">
        <v>90.751085153644169</v>
      </c>
      <c r="D918" s="21">
        <v>92.74504687877247</v>
      </c>
      <c r="E918" s="21">
        <v>131.68617826559114</v>
      </c>
      <c r="F918" s="18"/>
    </row>
    <row r="919" spans="1:6">
      <c r="A919" s="20">
        <v>45847</v>
      </c>
      <c r="B919" s="21">
        <v>119.38995938934795</v>
      </c>
      <c r="C919" s="21">
        <v>90.709302886078021</v>
      </c>
      <c r="D919" s="21">
        <v>93.09546480674075</v>
      </c>
      <c r="E919" s="21">
        <v>127.83842091576531</v>
      </c>
      <c r="F919" s="18"/>
    </row>
    <row r="920" spans="1:6">
      <c r="A920" s="20">
        <v>45848</v>
      </c>
      <c r="B920" s="21">
        <v>120.18358529902586</v>
      </c>
      <c r="C920" s="21">
        <v>91.962770913062059</v>
      </c>
      <c r="D920" s="21">
        <v>90.596257697834943</v>
      </c>
      <c r="E920" s="21">
        <v>129.39079198448815</v>
      </c>
      <c r="F920" s="18"/>
    </row>
    <row r="921" spans="1:6">
      <c r="A921" s="20">
        <v>45849</v>
      </c>
      <c r="B921" s="21">
        <v>119.60853177102975</v>
      </c>
      <c r="C921" s="21">
        <v>90.375044745548948</v>
      </c>
      <c r="D921" s="21">
        <v>93.151663908396031</v>
      </c>
      <c r="E921" s="21">
        <v>127.87159123774656</v>
      </c>
      <c r="F921" s="18"/>
    </row>
    <row r="922" spans="1:6">
      <c r="A922" s="20">
        <v>45852</v>
      </c>
      <c r="B922" s="21">
        <v>118.97102899112456</v>
      </c>
      <c r="C922" s="21">
        <v>89.246923521263327</v>
      </c>
      <c r="D922" s="21">
        <v>91.465690858737375</v>
      </c>
      <c r="E922" s="21">
        <v>126.77697061236508</v>
      </c>
      <c r="F922" s="18"/>
    </row>
    <row r="923" spans="1:6">
      <c r="A923" s="20">
        <v>45853</v>
      </c>
      <c r="B923" s="21">
        <v>118.9059776870526</v>
      </c>
      <c r="C923" s="21">
        <v>89.915439802321472</v>
      </c>
      <c r="D923" s="21">
        <v>91.062379658622945</v>
      </c>
      <c r="E923" s="21">
        <v>126.89638377149761</v>
      </c>
      <c r="F923" s="18"/>
    </row>
    <row r="924" spans="1:6">
      <c r="A924" s="20">
        <v>45854</v>
      </c>
      <c r="B924" s="21">
        <v>118.73164019213974</v>
      </c>
      <c r="C924" s="21">
        <v>90.458609280681216</v>
      </c>
      <c r="D924" s="21">
        <v>90.149970714101784</v>
      </c>
      <c r="E924" s="21">
        <v>126.88311564270511</v>
      </c>
      <c r="F924" s="18"/>
    </row>
    <row r="925" spans="1:6">
      <c r="A925" s="20">
        <v>45855</v>
      </c>
      <c r="B925" s="21">
        <v>119.06210081682529</v>
      </c>
      <c r="C925" s="21">
        <v>89.163358986131044</v>
      </c>
      <c r="D925" s="21">
        <v>91.505360812846988</v>
      </c>
      <c r="E925" s="21">
        <v>127.18828260493267</v>
      </c>
      <c r="F925" s="18"/>
    </row>
    <row r="926" spans="1:6">
      <c r="A926" s="20">
        <v>45856</v>
      </c>
      <c r="B926" s="21">
        <v>121.06828303440449</v>
      </c>
      <c r="C926" s="21">
        <v>91.294254632003913</v>
      </c>
      <c r="D926" s="21">
        <v>91.538419107938324</v>
      </c>
      <c r="E926" s="21">
        <v>128.26300103712541</v>
      </c>
      <c r="F926" s="18"/>
    </row>
    <row r="927" spans="1:6">
      <c r="A927" s="20">
        <v>45859</v>
      </c>
      <c r="B927" s="21">
        <v>122.01543002169224</v>
      </c>
      <c r="C927" s="21">
        <v>90.625738350945753</v>
      </c>
      <c r="D927" s="21">
        <v>91.078908806168613</v>
      </c>
      <c r="E927" s="21">
        <v>129.67605675352695</v>
      </c>
      <c r="F927" s="18"/>
    </row>
    <row r="928" spans="1:6">
      <c r="A928" s="20">
        <v>45860</v>
      </c>
      <c r="B928" s="21">
        <v>122.61129996699137</v>
      </c>
      <c r="C928" s="21">
        <v>91.837424110363656</v>
      </c>
      <c r="D928" s="21">
        <v>89.9417034550263</v>
      </c>
      <c r="E928" s="21">
        <v>130.27312254918959</v>
      </c>
      <c r="F928" s="18"/>
    </row>
    <row r="929" spans="1:6">
      <c r="A929" s="20">
        <v>45861</v>
      </c>
      <c r="B929" s="21">
        <v>122.6555348537603</v>
      </c>
      <c r="C929" s="21">
        <v>90.333262477982814</v>
      </c>
      <c r="D929" s="21">
        <v>89.987985068154202</v>
      </c>
      <c r="E929" s="21">
        <v>130.85028615166348</v>
      </c>
      <c r="F929" s="18"/>
    </row>
    <row r="930" spans="1:6">
      <c r="A930" s="20">
        <v>45862</v>
      </c>
      <c r="B930" s="21">
        <v>122.1143080038816</v>
      </c>
      <c r="C930" s="21">
        <v>90.50039154824735</v>
      </c>
      <c r="D930" s="21">
        <v>91.194612838988348</v>
      </c>
      <c r="E930" s="21">
        <v>130.83701802287095</v>
      </c>
      <c r="F930" s="18"/>
    </row>
    <row r="931" spans="1:6">
      <c r="A931" s="20">
        <v>45863</v>
      </c>
      <c r="B931" s="21">
        <v>121.1281302341507</v>
      </c>
      <c r="C931" s="21">
        <v>89.957222069887592</v>
      </c>
      <c r="D931" s="21">
        <v>89.591285527058034</v>
      </c>
      <c r="E931" s="21">
        <v>129.86844462101826</v>
      </c>
      <c r="F931" s="18"/>
    </row>
    <row r="932" spans="1:6">
      <c r="A932" s="20">
        <v>45866</v>
      </c>
      <c r="B932" s="21">
        <v>121.11511997333631</v>
      </c>
      <c r="C932" s="21">
        <v>89.999004337453741</v>
      </c>
      <c r="D932" s="21">
        <v>90.556587743725331</v>
      </c>
      <c r="E932" s="21">
        <v>129.80210397705574</v>
      </c>
      <c r="F932" s="18"/>
    </row>
    <row r="933" spans="1:6">
      <c r="A933" s="20">
        <v>45867</v>
      </c>
      <c r="B933" s="21">
        <v>120.65455674050685</v>
      </c>
      <c r="C933" s="21">
        <v>88.536624972639032</v>
      </c>
      <c r="D933" s="21">
        <v>93.016124898521525</v>
      </c>
      <c r="E933" s="21">
        <v>129.14533160182685</v>
      </c>
      <c r="F933" s="18"/>
    </row>
    <row r="934" spans="1:6">
      <c r="A934" s="20">
        <v>45868</v>
      </c>
      <c r="B934" s="21">
        <v>119.71261385754488</v>
      </c>
      <c r="C934" s="21">
        <v>87.533850551051813</v>
      </c>
      <c r="D934" s="21">
        <v>94.973175967929222</v>
      </c>
      <c r="E934" s="21">
        <v>128.69421522288175</v>
      </c>
      <c r="F934" s="18"/>
    </row>
    <row r="935" spans="1:6">
      <c r="A935" s="20">
        <v>45869</v>
      </c>
      <c r="B935" s="21">
        <v>118.38036315015114</v>
      </c>
      <c r="C935" s="21">
        <v>87.450286015919531</v>
      </c>
      <c r="D935" s="21">
        <v>93.865723082369129</v>
      </c>
      <c r="E935" s="21">
        <v>127.45364518078273</v>
      </c>
      <c r="F935" s="18"/>
    </row>
    <row r="936" spans="1:6">
      <c r="A936" s="20">
        <v>45870</v>
      </c>
      <c r="B936" s="21">
        <v>118.42980214124583</v>
      </c>
      <c r="C936" s="21">
        <v>86.363947059200029</v>
      </c>
      <c r="D936" s="21">
        <v>91.716933901431602</v>
      </c>
      <c r="E936" s="21">
        <v>126.51824210091127</v>
      </c>
      <c r="F936" s="18"/>
    </row>
    <row r="937" spans="1:6">
      <c r="A937" s="20">
        <v>45873</v>
      </c>
      <c r="B937" s="21">
        <v>118.58592527101854</v>
      </c>
      <c r="C937" s="21">
        <v>86.363947059200029</v>
      </c>
      <c r="D937" s="21">
        <v>90.659068458508514</v>
      </c>
      <c r="E937" s="21">
        <v>127.67256930585901</v>
      </c>
      <c r="F937" s="18"/>
    </row>
    <row r="938" spans="1:6">
      <c r="A938" s="20">
        <v>45874</v>
      </c>
      <c r="B938" s="21">
        <v>118.46102676720038</v>
      </c>
      <c r="C938" s="21">
        <v>84.943349961951469</v>
      </c>
      <c r="D938" s="21">
        <v>88.95987209081332</v>
      </c>
      <c r="E938" s="21">
        <v>127.06223538140389</v>
      </c>
      <c r="F938" s="18"/>
    </row>
    <row r="939" spans="1:6">
      <c r="A939" s="20">
        <v>45875</v>
      </c>
      <c r="B939" s="21">
        <v>119.69179744024186</v>
      </c>
      <c r="C939" s="21">
        <v>84.985132229517603</v>
      </c>
      <c r="D939" s="21">
        <v>88.553255061189745</v>
      </c>
      <c r="E939" s="21">
        <v>127.43374298759397</v>
      </c>
      <c r="F939" s="18"/>
    </row>
    <row r="940" spans="1:6">
      <c r="A940" s="20">
        <v>45876</v>
      </c>
      <c r="B940" s="21">
        <v>119.88434930029486</v>
      </c>
      <c r="C940" s="21">
        <v>86.614640664596848</v>
      </c>
      <c r="D940" s="21">
        <v>87.022655998460408</v>
      </c>
      <c r="E940" s="21">
        <v>127.85832310895407</v>
      </c>
      <c r="F940" s="18"/>
    </row>
    <row r="941" spans="1:6">
      <c r="A941" s="20">
        <v>45877</v>
      </c>
      <c r="B941" s="21">
        <v>120.38914741989326</v>
      </c>
      <c r="C941" s="21">
        <v>85.987906651104822</v>
      </c>
      <c r="D941" s="21">
        <v>87.105301736188778</v>
      </c>
      <c r="E941" s="21">
        <v>127.73227588542528</v>
      </c>
      <c r="F941" s="18"/>
    </row>
    <row r="942" spans="1:6">
      <c r="A942" s="20">
        <v>45880</v>
      </c>
      <c r="B942" s="21">
        <v>119.902563665435</v>
      </c>
      <c r="C942" s="21">
        <v>86.07147118623709</v>
      </c>
      <c r="D942" s="21">
        <v>87.270593211645505</v>
      </c>
      <c r="E942" s="21">
        <v>127.95120001050158</v>
      </c>
      <c r="F942" s="18"/>
    </row>
    <row r="943" spans="1:6">
      <c r="A943" s="20">
        <v>45881</v>
      </c>
      <c r="B943" s="21">
        <v>121.1879774338969</v>
      </c>
      <c r="C943" s="21">
        <v>84.400180483591711</v>
      </c>
      <c r="D943" s="21">
        <v>86.427606686816176</v>
      </c>
      <c r="E943" s="21">
        <v>128.19002632876663</v>
      </c>
      <c r="F943" s="18"/>
    </row>
    <row r="944" spans="1:6">
      <c r="A944" s="20">
        <v>45882</v>
      </c>
      <c r="B944" s="21">
        <v>120.80807781811667</v>
      </c>
      <c r="C944" s="21">
        <v>84.776220891686933</v>
      </c>
      <c r="D944" s="21">
        <v>85.634207604623867</v>
      </c>
      <c r="E944" s="21">
        <v>129.31781727612938</v>
      </c>
      <c r="F944" s="18"/>
    </row>
    <row r="945" spans="1:6">
      <c r="A945" s="20">
        <v>45883</v>
      </c>
      <c r="B945" s="21">
        <v>120.55567875831747</v>
      </c>
      <c r="C945" s="21">
        <v>84.149486878194907</v>
      </c>
      <c r="D945" s="21">
        <v>87.376379755937819</v>
      </c>
      <c r="E945" s="21">
        <v>128.24309884393665</v>
      </c>
      <c r="F945" s="18"/>
    </row>
    <row r="946" spans="1:6">
      <c r="A946" s="20">
        <v>45884</v>
      </c>
      <c r="B946" s="21">
        <v>120.24863660309781</v>
      </c>
      <c r="C946" s="21">
        <v>84.65087408898853</v>
      </c>
      <c r="D946" s="21">
        <v>86.361490096633489</v>
      </c>
      <c r="E946" s="21">
        <v>127.65266711267027</v>
      </c>
      <c r="F946" s="18"/>
    </row>
    <row r="947" spans="1:6">
      <c r="A947" s="20">
        <v>45887</v>
      </c>
      <c r="B947" s="21">
        <v>119.58511330156382</v>
      </c>
      <c r="C947" s="21">
        <v>84.024140075496504</v>
      </c>
      <c r="D947" s="21">
        <v>86.467276640925789</v>
      </c>
      <c r="E947" s="21">
        <v>127.72564182102903</v>
      </c>
      <c r="F947" s="18"/>
    </row>
    <row r="948" spans="1:6">
      <c r="A948" s="20">
        <v>45888</v>
      </c>
      <c r="B948" s="21">
        <v>118.83832433081774</v>
      </c>
      <c r="C948" s="21">
        <v>83.31384152687221</v>
      </c>
      <c r="D948" s="21">
        <v>85.706935853824817</v>
      </c>
      <c r="E948" s="21">
        <v>127.65930117706652</v>
      </c>
      <c r="F948" s="18"/>
    </row>
    <row r="949" spans="1:6">
      <c r="A949" s="20">
        <v>45889</v>
      </c>
      <c r="B949" s="21">
        <v>119.32751013743888</v>
      </c>
      <c r="C949" s="21">
        <v>84.48374501872398</v>
      </c>
      <c r="D949" s="21">
        <v>86.559839867181552</v>
      </c>
      <c r="E949" s="21">
        <v>127.06223538140389</v>
      </c>
      <c r="F949" s="18"/>
    </row>
    <row r="950" spans="1:6">
      <c r="A950" s="20">
        <v>45890</v>
      </c>
      <c r="B950" s="21">
        <v>119.3613368155563</v>
      </c>
      <c r="C950" s="21">
        <v>84.734438624120784</v>
      </c>
      <c r="D950" s="21">
        <v>87.290428188700318</v>
      </c>
      <c r="E950" s="21">
        <v>127.51998582474525</v>
      </c>
      <c r="F950" s="18"/>
    </row>
    <row r="951" spans="1:6">
      <c r="A951" s="20">
        <v>45891</v>
      </c>
      <c r="B951" s="21">
        <v>120.77945524432501</v>
      </c>
      <c r="C951" s="21">
        <v>84.358398216025577</v>
      </c>
      <c r="D951" s="21">
        <v>87.492083788757526</v>
      </c>
      <c r="E951" s="21">
        <v>127.94456594610533</v>
      </c>
      <c r="F951" s="18"/>
    </row>
    <row r="952" spans="1:6">
      <c r="A952" s="20">
        <v>45894</v>
      </c>
      <c r="B952" s="21">
        <v>120.77945524432501</v>
      </c>
      <c r="C952" s="21">
        <v>84.69265635655465</v>
      </c>
      <c r="D952" s="21">
        <v>88.31192950702291</v>
      </c>
      <c r="E952" s="21">
        <v>127.94456594610533</v>
      </c>
      <c r="F952" s="18"/>
    </row>
    <row r="953" spans="1:6">
      <c r="A953" s="20">
        <v>45895</v>
      </c>
      <c r="B953" s="21">
        <v>121.26603899878327</v>
      </c>
      <c r="C953" s="21">
        <v>85.15226129978214</v>
      </c>
      <c r="D953" s="21">
        <v>86.427606686816176</v>
      </c>
      <c r="E953" s="21">
        <v>128.80036025322175</v>
      </c>
      <c r="F953" s="18"/>
    </row>
    <row r="954" spans="1:6">
      <c r="A954" s="20">
        <v>45896</v>
      </c>
      <c r="B954" s="21">
        <v>119.92077803057515</v>
      </c>
      <c r="C954" s="21">
        <v>83.940575540364236</v>
      </c>
      <c r="D954" s="21">
        <v>86.982986044350795</v>
      </c>
      <c r="E954" s="21">
        <v>128.46202296901293</v>
      </c>
      <c r="F954" s="18"/>
    </row>
    <row r="955" spans="1:6">
      <c r="A955" s="20">
        <v>45897</v>
      </c>
      <c r="B955" s="21">
        <v>120.44899461963945</v>
      </c>
      <c r="C955" s="21">
        <v>85.277608102480542</v>
      </c>
      <c r="D955" s="21">
        <v>87.402826392010894</v>
      </c>
      <c r="E955" s="21">
        <v>128.74728773805174</v>
      </c>
      <c r="F955" s="18"/>
    </row>
    <row r="956" spans="1:6">
      <c r="A956" s="20">
        <v>45898</v>
      </c>
      <c r="B956" s="21">
        <v>121.33629440718097</v>
      </c>
      <c r="C956" s="21">
        <v>86.5728583970307</v>
      </c>
      <c r="D956" s="21">
        <v>87.002821021405609</v>
      </c>
      <c r="E956" s="21">
        <v>130.09400281049079</v>
      </c>
      <c r="F956" s="18"/>
    </row>
    <row r="957" spans="1:6">
      <c r="A957" s="20">
        <v>45901</v>
      </c>
      <c r="B957" s="21">
        <v>121.33629440718097</v>
      </c>
      <c r="C957" s="21">
        <v>86.5728583970307</v>
      </c>
      <c r="D957" s="21">
        <v>87.878865841326288</v>
      </c>
      <c r="E957" s="21">
        <v>130.08736874609454</v>
      </c>
      <c r="F957" s="18"/>
    </row>
    <row r="958" spans="1:6">
      <c r="A958" s="20">
        <v>45902</v>
      </c>
      <c r="B958" s="21">
        <v>121.89053151787405</v>
      </c>
      <c r="C958" s="21">
        <v>85.737213045708017</v>
      </c>
      <c r="D958" s="21">
        <v>89.224338451544071</v>
      </c>
      <c r="E958" s="21">
        <v>129.67605675352695</v>
      </c>
      <c r="F958" s="18"/>
    </row>
    <row r="959" spans="1:6">
      <c r="A959" s="20">
        <v>45903</v>
      </c>
      <c r="B959" s="21">
        <v>121.88012330922255</v>
      </c>
      <c r="C959" s="21">
        <v>84.233051413327175</v>
      </c>
      <c r="D959" s="21">
        <v>86.959845237786865</v>
      </c>
      <c r="E959" s="21">
        <v>130.996235568381</v>
      </c>
      <c r="F959" s="18"/>
    </row>
    <row r="960" spans="1:6">
      <c r="A960" s="20">
        <v>45904</v>
      </c>
      <c r="B960" s="21">
        <v>120.82629218325683</v>
      </c>
      <c r="C960" s="21">
        <v>83.940575540364236</v>
      </c>
      <c r="D960" s="21">
        <v>86.358184267124344</v>
      </c>
      <c r="E960" s="21">
        <v>130.20014784083082</v>
      </c>
      <c r="F960" s="18"/>
    </row>
    <row r="961" spans="1:6">
      <c r="A961" s="20">
        <v>45905</v>
      </c>
      <c r="B961" s="21">
        <v>121.00583378249543</v>
      </c>
      <c r="C961" s="21">
        <v>83.731664202533565</v>
      </c>
      <c r="D961" s="21">
        <v>83.948234554965182</v>
      </c>
      <c r="E961" s="21">
        <v>131.10238059872103</v>
      </c>
      <c r="F961" s="18"/>
    </row>
    <row r="962" spans="1:6">
      <c r="A962" s="20">
        <v>45908</v>
      </c>
      <c r="B962" s="21">
        <v>121.43517238937036</v>
      </c>
      <c r="C962" s="21">
        <v>84.48374501872398</v>
      </c>
      <c r="D962" s="21">
        <v>85.035852463470491</v>
      </c>
      <c r="E962" s="21">
        <v>130.16697751884956</v>
      </c>
      <c r="F962" s="18"/>
    </row>
    <row r="963" spans="1:6">
      <c r="A963" s="20">
        <v>45909</v>
      </c>
      <c r="B963" s="21">
        <v>121.39614160692717</v>
      </c>
      <c r="C963" s="21">
        <v>83.689881934967431</v>
      </c>
      <c r="D963" s="21">
        <v>85.422634516039224</v>
      </c>
      <c r="E963" s="21">
        <v>130.32619506435961</v>
      </c>
      <c r="F963" s="18"/>
    </row>
    <row r="964" spans="1:6">
      <c r="A964" s="20">
        <v>45910</v>
      </c>
      <c r="B964" s="21">
        <v>122.25221676851416</v>
      </c>
      <c r="C964" s="21">
        <v>82.728889780946332</v>
      </c>
      <c r="D964" s="21">
        <v>86.411077539270494</v>
      </c>
      <c r="E964" s="21">
        <v>130.65126421977592</v>
      </c>
      <c r="F964" s="18"/>
    </row>
    <row r="965" spans="1:6">
      <c r="A965" s="20">
        <v>45911</v>
      </c>
      <c r="B965" s="21">
        <v>123.37630330287762</v>
      </c>
      <c r="C965" s="21">
        <v>84.065922343062638</v>
      </c>
      <c r="D965" s="21">
        <v>84.992876679851747</v>
      </c>
      <c r="E965" s="21">
        <v>131.69944639438364</v>
      </c>
      <c r="F965" s="18"/>
    </row>
    <row r="966" spans="1:6">
      <c r="A966" s="20">
        <v>45912</v>
      </c>
      <c r="B966" s="21">
        <v>124.09707175199492</v>
      </c>
      <c r="C966" s="21">
        <v>84.065922343062638</v>
      </c>
      <c r="D966" s="21">
        <v>86.139999519521453</v>
      </c>
      <c r="E966" s="21">
        <v>132.74099450459514</v>
      </c>
      <c r="F966" s="18"/>
    </row>
    <row r="967" spans="1:6">
      <c r="A967" s="20">
        <v>45915</v>
      </c>
      <c r="B967" s="21">
        <v>124.99998385251372</v>
      </c>
      <c r="C967" s="21">
        <v>87.74276188888247</v>
      </c>
      <c r="D967" s="21">
        <v>86.487111617980588</v>
      </c>
      <c r="E967" s="21">
        <v>132.49553412193382</v>
      </c>
      <c r="F967" s="18"/>
    </row>
    <row r="968" spans="1:6">
      <c r="A968" s="20">
        <v>45916</v>
      </c>
      <c r="B968" s="21">
        <v>124.98697359169932</v>
      </c>
      <c r="C968" s="21">
        <v>89.246923521263327</v>
      </c>
      <c r="D968" s="21">
        <v>87.928453283963307</v>
      </c>
      <c r="E968" s="21">
        <v>133.62995913369281</v>
      </c>
      <c r="F968" s="18"/>
    </row>
    <row r="969" spans="1:6">
      <c r="A969" s="20">
        <v>45917</v>
      </c>
      <c r="B969" s="21">
        <v>123.49079359804425</v>
      </c>
      <c r="C969" s="21">
        <v>88.285931367242227</v>
      </c>
      <c r="D969" s="21">
        <v>87.432578857593114</v>
      </c>
      <c r="E969" s="21">
        <v>131.27486627302355</v>
      </c>
      <c r="F969" s="18"/>
    </row>
    <row r="970" spans="1:6">
      <c r="A970" s="20">
        <v>45918</v>
      </c>
      <c r="B970" s="21">
        <v>123.05885293900644</v>
      </c>
      <c r="C970" s="21">
        <v>87.617415086184067</v>
      </c>
      <c r="D970" s="21">
        <v>86.863976182021943</v>
      </c>
      <c r="E970" s="21">
        <v>131.28813440181605</v>
      </c>
      <c r="F970" s="18"/>
    </row>
    <row r="971" spans="1:6">
      <c r="A971" s="20">
        <v>45919</v>
      </c>
      <c r="B971" s="21">
        <v>123.02242420872615</v>
      </c>
      <c r="C971" s="21">
        <v>87.324939213221128</v>
      </c>
      <c r="D971" s="21">
        <v>85.776358273516664</v>
      </c>
      <c r="E971" s="21">
        <v>131.40754756094859</v>
      </c>
      <c r="F971" s="18"/>
    </row>
    <row r="972" spans="1:6">
      <c r="A972" s="20">
        <v>45922</v>
      </c>
      <c r="B972" s="21">
        <v>122.4395645242414</v>
      </c>
      <c r="C972" s="21">
        <v>85.36117263761281</v>
      </c>
      <c r="D972" s="21">
        <v>85.574702673459441</v>
      </c>
      <c r="E972" s="21">
        <v>131.63973981481737</v>
      </c>
      <c r="F972" s="18"/>
    </row>
    <row r="973" spans="1:6">
      <c r="A973" s="20">
        <v>45923</v>
      </c>
      <c r="B973" s="21">
        <v>122.38752348098384</v>
      </c>
      <c r="C973" s="21">
        <v>86.990681072692055</v>
      </c>
      <c r="D973" s="21">
        <v>87.459025493666189</v>
      </c>
      <c r="E973" s="21">
        <v>131.35447504577857</v>
      </c>
      <c r="F973" s="18"/>
    </row>
    <row r="974" spans="1:6">
      <c r="A974" s="20">
        <v>45924</v>
      </c>
      <c r="B974" s="21">
        <v>124.99738180035082</v>
      </c>
      <c r="C974" s="21">
        <v>86.823552002427519</v>
      </c>
      <c r="D974" s="21">
        <v>89.33343082534553</v>
      </c>
      <c r="E974" s="21">
        <v>130.85028615166348</v>
      </c>
      <c r="F974" s="18"/>
    </row>
    <row r="975" spans="1:6">
      <c r="A975" s="20">
        <v>45925</v>
      </c>
      <c r="B975" s="21">
        <v>124.60447192375621</v>
      </c>
      <c r="C975" s="21">
        <v>88.077020029411543</v>
      </c>
      <c r="D975" s="21">
        <v>90.110300759992171</v>
      </c>
      <c r="E975" s="21">
        <v>136.82094410828975</v>
      </c>
      <c r="F975" s="18"/>
    </row>
    <row r="976" spans="1:6">
      <c r="A976" s="20">
        <v>45926</v>
      </c>
      <c r="B976" s="21">
        <v>123.8472747443586</v>
      </c>
      <c r="C976" s="21">
        <v>86.865334269993653</v>
      </c>
      <c r="D976" s="21">
        <v>91.009486386476794</v>
      </c>
      <c r="E976" s="21">
        <v>134.34643808848799</v>
      </c>
      <c r="F976" s="18"/>
    </row>
    <row r="977" spans="1:6">
      <c r="A977" s="20">
        <v>45929</v>
      </c>
      <c r="B977" s="21">
        <v>125.80922207516889</v>
      </c>
      <c r="C977" s="21">
        <v>86.823552002427519</v>
      </c>
      <c r="D977" s="21">
        <v>87.449108005138768</v>
      </c>
      <c r="E977" s="21">
        <v>135.77276193368203</v>
      </c>
      <c r="F977" s="18"/>
    </row>
    <row r="978" spans="1:6">
      <c r="A978" s="20">
        <v>45930</v>
      </c>
      <c r="B978" s="21">
        <v>124.97136127872204</v>
      </c>
      <c r="C978" s="21">
        <v>84.901567694385321</v>
      </c>
      <c r="D978" s="21">
        <v>86.126776201484915</v>
      </c>
      <c r="E978" s="21">
        <v>136.66172656277973</v>
      </c>
      <c r="F978" s="18"/>
    </row>
    <row r="979" spans="1:6">
      <c r="A979" s="20">
        <v>45931</v>
      </c>
      <c r="B979" s="21">
        <v>125.90810005735827</v>
      </c>
      <c r="C979" s="21">
        <v>85.110479032216006</v>
      </c>
      <c r="D979" s="21">
        <v>85.379658732420481</v>
      </c>
      <c r="E979" s="21">
        <v>136.17080579745712</v>
      </c>
      <c r="F979" s="18"/>
    </row>
    <row r="980" spans="1:6">
      <c r="A980" s="20">
        <v>45932</v>
      </c>
      <c r="B980" s="21">
        <v>126.84744088815737</v>
      </c>
      <c r="C980" s="21">
        <v>86.029688918670956</v>
      </c>
      <c r="D980" s="21">
        <v>83.577981649942117</v>
      </c>
      <c r="E980" s="21">
        <v>138.71828652561769</v>
      </c>
      <c r="F980" s="18"/>
    </row>
    <row r="981" spans="1:6">
      <c r="A981" s="20">
        <v>45933</v>
      </c>
      <c r="B981" s="21">
        <v>128.47632554211921</v>
      </c>
      <c r="C981" s="21">
        <v>86.113253453803225</v>
      </c>
      <c r="D981" s="21">
        <v>84.103608541894531</v>
      </c>
      <c r="E981" s="21">
        <v>139.81290715099917</v>
      </c>
      <c r="F981" s="18"/>
    </row>
    <row r="982" spans="1:6">
      <c r="A982" s="20">
        <v>45936</v>
      </c>
      <c r="B982" s="21">
        <v>128.19530390852836</v>
      </c>
      <c r="C982" s="21">
        <v>85.695430778141883</v>
      </c>
      <c r="D982" s="21">
        <v>85.181308961872404</v>
      </c>
      <c r="E982" s="21">
        <v>140.76821242405936</v>
      </c>
      <c r="F982" s="18"/>
    </row>
    <row r="983" spans="1:6">
      <c r="A983" s="20">
        <v>45937</v>
      </c>
      <c r="B983" s="21">
        <v>129.30117607775165</v>
      </c>
      <c r="C983" s="21">
        <v>84.69265635655465</v>
      </c>
      <c r="D983" s="21">
        <v>85.055687440525304</v>
      </c>
      <c r="E983" s="21">
        <v>141.21269473860823</v>
      </c>
      <c r="F983" s="18"/>
    </row>
    <row r="984" spans="1:6">
      <c r="A984" s="20">
        <v>45938</v>
      </c>
      <c r="B984" s="21">
        <v>128.76775538436158</v>
      </c>
      <c r="C984" s="21">
        <v>84.776220891686933</v>
      </c>
      <c r="D984" s="21">
        <v>86.424300857307045</v>
      </c>
      <c r="E984" s="21">
        <v>142.47316697389601</v>
      </c>
      <c r="F984" s="18"/>
    </row>
    <row r="985" spans="1:6">
      <c r="A985" s="20">
        <v>45939</v>
      </c>
      <c r="B985" s="21">
        <v>130.80776428005822</v>
      </c>
      <c r="C985" s="21">
        <v>84.65087408898853</v>
      </c>
      <c r="D985" s="21">
        <v>85.250731381564236</v>
      </c>
      <c r="E985" s="21">
        <v>144.17812152373261</v>
      </c>
      <c r="F985" s="18"/>
    </row>
    <row r="986" spans="1:6">
      <c r="A986" s="20">
        <v>45940</v>
      </c>
      <c r="B986" s="21">
        <v>127.75815914516477</v>
      </c>
      <c r="C986" s="21">
        <v>83.31384152687221</v>
      </c>
      <c r="D986" s="21">
        <v>81.577954796915648</v>
      </c>
      <c r="E986" s="21">
        <v>142.43336258751847</v>
      </c>
      <c r="F986" s="18"/>
    </row>
    <row r="987" spans="1:6">
      <c r="A987" s="20">
        <v>45943</v>
      </c>
      <c r="B987" s="21">
        <v>129.73832084111524</v>
      </c>
      <c r="C987" s="21">
        <v>83.021365653909271</v>
      </c>
      <c r="D987" s="21">
        <v>81.835809498628151</v>
      </c>
      <c r="E987" s="21">
        <v>140.87435745439939</v>
      </c>
      <c r="F987" s="18"/>
    </row>
    <row r="988" spans="1:6">
      <c r="A988" s="20">
        <v>45944</v>
      </c>
      <c r="B988" s="21">
        <v>127.58642370241479</v>
      </c>
      <c r="C988" s="21">
        <v>83.606317399835163</v>
      </c>
      <c r="D988" s="21">
        <v>80.110166494859868</v>
      </c>
      <c r="E988" s="21">
        <v>140.6421652005306</v>
      </c>
      <c r="F988" s="18"/>
    </row>
    <row r="989" spans="1:6">
      <c r="A989" s="20">
        <v>45945</v>
      </c>
      <c r="B989" s="21">
        <v>128.11984439580485</v>
      </c>
      <c r="C989" s="21">
        <v>83.355623794438344</v>
      </c>
      <c r="D989" s="21">
        <v>79.911816724311791</v>
      </c>
      <c r="E989" s="21">
        <v>141.9955143373659</v>
      </c>
      <c r="F989" s="18"/>
    </row>
    <row r="990" spans="1:6">
      <c r="A990" s="20">
        <v>45946</v>
      </c>
      <c r="B990" s="21">
        <v>128.9342867227858</v>
      </c>
      <c r="C990" s="21">
        <v>83.98235780793037</v>
      </c>
      <c r="D990" s="21">
        <v>78.887009576480054</v>
      </c>
      <c r="E990" s="21">
        <v>139.24901167731781</v>
      </c>
      <c r="F990" s="18"/>
    </row>
    <row r="991" spans="1:6">
      <c r="A991" s="20">
        <v>45947</v>
      </c>
      <c r="B991" s="21">
        <v>128.30459009936922</v>
      </c>
      <c r="C991" s="21">
        <v>84.191269145761041</v>
      </c>
      <c r="D991" s="21">
        <v>78.334936048454551</v>
      </c>
      <c r="E991" s="21">
        <v>139.68022586307413</v>
      </c>
      <c r="F991" s="18"/>
    </row>
    <row r="992" spans="1:6">
      <c r="A992" s="20">
        <v>45950</v>
      </c>
      <c r="B992" s="21">
        <v>128.97591955739185</v>
      </c>
      <c r="C992" s="21">
        <v>84.358398216025577</v>
      </c>
      <c r="D992" s="21">
        <v>78.110139641833413</v>
      </c>
      <c r="E992" s="21">
        <v>140.39007075347305</v>
      </c>
      <c r="F992" s="18"/>
    </row>
    <row r="993" spans="1:6">
      <c r="A993" s="20">
        <v>45951</v>
      </c>
      <c r="B993" s="21">
        <v>128.63505072405479</v>
      </c>
      <c r="C993" s="21">
        <v>83.606317399835163</v>
      </c>
      <c r="D993" s="21">
        <v>78.556426625566573</v>
      </c>
      <c r="E993" s="21">
        <v>140.80138274604064</v>
      </c>
      <c r="F993" s="18"/>
    </row>
    <row r="994" spans="1:6">
      <c r="A994" s="20">
        <v>45952</v>
      </c>
      <c r="B994" s="21">
        <v>129.58219771134253</v>
      </c>
      <c r="C994" s="21">
        <v>84.191269145761041</v>
      </c>
      <c r="D994" s="21">
        <v>80.215953039152183</v>
      </c>
      <c r="E994" s="21">
        <v>140.6421652005306</v>
      </c>
      <c r="F994" s="18"/>
    </row>
    <row r="995" spans="1:6">
      <c r="A995" s="20">
        <v>45953</v>
      </c>
      <c r="B995" s="21">
        <v>131.76531947599744</v>
      </c>
      <c r="C995" s="21">
        <v>85.737213045708017</v>
      </c>
      <c r="D995" s="21">
        <v>84.635847092865191</v>
      </c>
      <c r="E995" s="21">
        <v>143.25598657265365</v>
      </c>
      <c r="F995" s="18"/>
    </row>
    <row r="996" spans="1:6">
      <c r="A996" s="20">
        <v>45954</v>
      </c>
      <c r="B996" s="21">
        <v>132.29874016938751</v>
      </c>
      <c r="C996" s="21">
        <v>85.653648510575749</v>
      </c>
      <c r="D996" s="21">
        <v>85.135027348744515</v>
      </c>
      <c r="E996" s="21">
        <v>143.38866786057869</v>
      </c>
      <c r="F996" s="18"/>
    </row>
    <row r="997" spans="1:6">
      <c r="A997" s="20">
        <v>45957</v>
      </c>
      <c r="B997" s="21">
        <v>132.99348809687606</v>
      </c>
      <c r="C997" s="21">
        <v>87.909890959147006</v>
      </c>
      <c r="D997" s="21">
        <v>83.935011236928659</v>
      </c>
      <c r="E997" s="21">
        <v>145.77693104322921</v>
      </c>
      <c r="F997" s="18"/>
    </row>
    <row r="998" spans="1:6">
      <c r="A998" s="20">
        <v>45958</v>
      </c>
      <c r="B998" s="21">
        <v>133.30053025209568</v>
      </c>
      <c r="C998" s="21">
        <v>88.411278169940616</v>
      </c>
      <c r="D998" s="21">
        <v>82.133334154450267</v>
      </c>
      <c r="E998" s="21">
        <v>144.848162027754</v>
      </c>
      <c r="F998" s="18"/>
    </row>
    <row r="999" spans="1:6">
      <c r="A999" s="20">
        <v>45959</v>
      </c>
      <c r="B999" s="21">
        <v>134.19563619612583</v>
      </c>
      <c r="C999" s="21">
        <v>88.954447648300373</v>
      </c>
      <c r="D999" s="21">
        <v>83.277151164610842</v>
      </c>
      <c r="E999" s="21">
        <v>146.84501541102571</v>
      </c>
      <c r="F999" s="18"/>
    </row>
    <row r="1000" spans="1:6">
      <c r="A1000" s="20">
        <v>45960</v>
      </c>
      <c r="B1000" s="21">
        <v>132.0229226401224</v>
      </c>
      <c r="C1000" s="21">
        <v>87.617415086184067</v>
      </c>
      <c r="D1000" s="21">
        <v>83.138306325227205</v>
      </c>
      <c r="E1000" s="21">
        <v>145.27274214911409</v>
      </c>
      <c r="F1000" s="18"/>
    </row>
    <row r="1001" spans="1:6">
      <c r="A1001" s="20">
        <v>45961</v>
      </c>
      <c r="B1001" s="21">
        <v>132.28052580424739</v>
      </c>
      <c r="C1001" s="21">
        <v>89.246923521263327</v>
      </c>
      <c r="D1001" s="21">
        <v>83.429219322031059</v>
      </c>
      <c r="E1001" s="21">
        <v>144.64250603147022</v>
      </c>
      <c r="F1001" s="18"/>
    </row>
    <row r="1002" spans="1:6">
      <c r="A1002" s="20">
        <v>45964</v>
      </c>
      <c r="B1002" s="21">
        <v>132.51210844674355</v>
      </c>
      <c r="C1002" s="21">
        <v>90.834649688776423</v>
      </c>
      <c r="D1002" s="21">
        <v>83.901952941837294</v>
      </c>
      <c r="E1002" s="21">
        <v>144.25773029648764</v>
      </c>
      <c r="F1002" s="18"/>
    </row>
    <row r="1003" spans="1:6">
      <c r="A1003" s="20">
        <v>45965</v>
      </c>
      <c r="B1003" s="21">
        <v>130.60740626351659</v>
      </c>
      <c r="C1003" s="21">
        <v>91.962770913062059</v>
      </c>
      <c r="D1003" s="21">
        <v>83.148223813754612</v>
      </c>
      <c r="E1003" s="21">
        <v>140.64879926492685</v>
      </c>
      <c r="F1003" s="18"/>
    </row>
    <row r="1004" spans="1:6">
      <c r="A1004" s="20">
        <v>45966</v>
      </c>
      <c r="B1004" s="21">
        <v>130.35760925588028</v>
      </c>
      <c r="C1004" s="21">
        <v>92.714851729252473</v>
      </c>
      <c r="D1004" s="21">
        <v>82.09366420034064</v>
      </c>
      <c r="E1004" s="21">
        <v>140.68196958690811</v>
      </c>
      <c r="F1004" s="18"/>
    </row>
    <row r="1005" spans="1:6">
      <c r="A1005" s="20">
        <v>45967</v>
      </c>
      <c r="B1005" s="21">
        <v>130.23531280422498</v>
      </c>
      <c r="C1005" s="21">
        <v>89.497617126660117</v>
      </c>
      <c r="D1005" s="21">
        <v>81.379605026367571</v>
      </c>
      <c r="E1005" s="21">
        <v>142.27414504200846</v>
      </c>
      <c r="F1005" s="18"/>
    </row>
    <row r="1006" spans="1:6">
      <c r="A1006" s="20">
        <v>45968</v>
      </c>
      <c r="B1006" s="21">
        <v>130.62301857649385</v>
      </c>
      <c r="C1006" s="21">
        <v>88.202366832109959</v>
      </c>
      <c r="D1006" s="21">
        <v>81.677129682189687</v>
      </c>
      <c r="E1006" s="21">
        <v>142.23434065563094</v>
      </c>
      <c r="F1006" s="18"/>
    </row>
    <row r="1007" spans="1:6">
      <c r="A1007" s="20">
        <v>45971</v>
      </c>
      <c r="B1007" s="21">
        <v>131.55715530296717</v>
      </c>
      <c r="C1007" s="21">
        <v>89.539399394226265</v>
      </c>
      <c r="D1007" s="21">
        <v>81.022575439381029</v>
      </c>
      <c r="E1007" s="21">
        <v>143.29579095903117</v>
      </c>
      <c r="F1007" s="18"/>
    </row>
    <row r="1008" spans="1:6">
      <c r="A1008" s="20">
        <v>45972</v>
      </c>
      <c r="B1008" s="21">
        <v>131.72108458922852</v>
      </c>
      <c r="C1008" s="21">
        <v>89.581181661792399</v>
      </c>
      <c r="D1008" s="21">
        <v>82.827558351368552</v>
      </c>
      <c r="E1008" s="21">
        <v>142.99062399680361</v>
      </c>
      <c r="F1008" s="18"/>
    </row>
    <row r="1009" spans="1:6">
      <c r="A1009" s="20">
        <v>45973</v>
      </c>
      <c r="B1009" s="21">
        <v>132.87639574954653</v>
      </c>
      <c r="C1009" s="21">
        <v>89.581181661792399</v>
      </c>
      <c r="D1009" s="21">
        <v>79.660573681617549</v>
      </c>
      <c r="E1009" s="21">
        <v>143.73363920918376</v>
      </c>
      <c r="F1009" s="18"/>
    </row>
    <row r="1010" spans="1:6">
      <c r="A1010" s="20">
        <v>45974</v>
      </c>
      <c r="B1010" s="21">
        <v>132.85037522791774</v>
      </c>
      <c r="C1010" s="21">
        <v>89.539399394226265</v>
      </c>
      <c r="D1010" s="21">
        <v>79.954792507930534</v>
      </c>
      <c r="E1010" s="21">
        <v>145.1798652475666</v>
      </c>
      <c r="F1010" s="18"/>
    </row>
    <row r="1011" spans="1:6">
      <c r="A1011" s="20">
        <v>45975</v>
      </c>
      <c r="B1011" s="21">
        <v>131.41664448617178</v>
      </c>
      <c r="C1011" s="21">
        <v>88.118802296977677</v>
      </c>
      <c r="D1011" s="21">
        <v>81.872173623228633</v>
      </c>
      <c r="E1011" s="21">
        <v>143.97246552744883</v>
      </c>
      <c r="F1011" s="18"/>
    </row>
    <row r="1012" spans="1:6">
      <c r="A1012" s="20">
        <v>45978</v>
      </c>
      <c r="B1012" s="21">
        <v>129.88403576223641</v>
      </c>
      <c r="C1012" s="21">
        <v>90.959996491474826</v>
      </c>
      <c r="D1012" s="21">
        <v>81.706882147771893</v>
      </c>
      <c r="E1012" s="21">
        <v>143.28252283023869</v>
      </c>
      <c r="F1012" s="18"/>
    </row>
    <row r="1013" spans="1:6">
      <c r="A1013" s="20">
        <v>45979</v>
      </c>
      <c r="B1013" s="21">
        <v>128.94209287927444</v>
      </c>
      <c r="C1013" s="21">
        <v>91.336036899570033</v>
      </c>
      <c r="D1013" s="21">
        <v>82.153169131505081</v>
      </c>
      <c r="E1013" s="21">
        <v>141.29230351136323</v>
      </c>
      <c r="F1013" s="18"/>
    </row>
    <row r="1014" spans="1:6">
      <c r="A1014" s="20">
        <v>45980</v>
      </c>
      <c r="B1014" s="21">
        <v>129.48852383347889</v>
      </c>
      <c r="C1014" s="21">
        <v>89.706528464490802</v>
      </c>
      <c r="D1014" s="21">
        <v>81.088692029563717</v>
      </c>
      <c r="E1014" s="21">
        <v>143.08350089835113</v>
      </c>
      <c r="F1014" s="18"/>
    </row>
    <row r="1015" spans="1:6">
      <c r="A1015" s="20">
        <v>45981</v>
      </c>
      <c r="B1015" s="21">
        <v>129.67847364136901</v>
      </c>
      <c r="C1015" s="21">
        <v>88.077020029411543</v>
      </c>
      <c r="D1015" s="21">
        <v>81.105221177109399</v>
      </c>
      <c r="E1015" s="21">
        <v>143.14984154231365</v>
      </c>
      <c r="F1015" s="18"/>
    </row>
    <row r="1016" spans="1:6">
      <c r="A1016" s="20">
        <v>45982</v>
      </c>
      <c r="B1016" s="21">
        <v>129.28556376477439</v>
      </c>
      <c r="C1016" s="21">
        <v>88.077020029411543</v>
      </c>
      <c r="D1016" s="21">
        <v>79.766360225909878</v>
      </c>
      <c r="E1016" s="21">
        <v>141.77659021228959</v>
      </c>
      <c r="F1016" s="18"/>
    </row>
    <row r="1017" spans="1:6">
      <c r="A1017" s="20">
        <v>45985</v>
      </c>
      <c r="B1017" s="21">
        <v>129.83980087546746</v>
      </c>
      <c r="C1017" s="21">
        <v>87.283156945654994</v>
      </c>
      <c r="D1017" s="21">
        <v>80.900259747543046</v>
      </c>
      <c r="E1017" s="21">
        <v>143.22945031506868</v>
      </c>
      <c r="F1017" s="18"/>
    </row>
    <row r="1018" spans="1:6">
      <c r="A1018" s="20">
        <v>45986</v>
      </c>
      <c r="B1018" s="21">
        <v>129.92046449251671</v>
      </c>
      <c r="C1018" s="21">
        <v>88.118802296977677</v>
      </c>
      <c r="D1018" s="21">
        <v>80.027520757131498</v>
      </c>
      <c r="E1018" s="21">
        <v>144.3041687472614</v>
      </c>
      <c r="F1018" s="18"/>
    </row>
    <row r="1019" spans="1:6">
      <c r="A1019" s="20">
        <v>45987</v>
      </c>
      <c r="B1019" s="21">
        <v>132.05414726607697</v>
      </c>
      <c r="C1019" s="21">
        <v>88.411278169940616</v>
      </c>
      <c r="D1019" s="21">
        <v>80.708521636013231</v>
      </c>
      <c r="E1019" s="21">
        <v>145.65751788409668</v>
      </c>
      <c r="F1019" s="18"/>
    </row>
    <row r="1020" spans="1:6">
      <c r="A1020" s="20">
        <v>45988</v>
      </c>
      <c r="B1020" s="21">
        <v>132.05414726607697</v>
      </c>
      <c r="C1020" s="21">
        <v>88.411278169940616</v>
      </c>
      <c r="D1020" s="21">
        <v>81.244066016493051</v>
      </c>
      <c r="E1020" s="21">
        <v>145.07372021722657</v>
      </c>
      <c r="F1020" s="18"/>
    </row>
    <row r="1021" spans="1:6">
      <c r="A1021" s="20">
        <v>45989</v>
      </c>
      <c r="B1021" s="21">
        <v>133.4904800599858</v>
      </c>
      <c r="C1021" s="21">
        <v>88.745536310469703</v>
      </c>
      <c r="D1021" s="21">
        <v>81.323405924712276</v>
      </c>
      <c r="E1021" s="21">
        <v>146.00248923270175</v>
      </c>
      <c r="F1021" s="18"/>
    </row>
    <row r="1022" spans="1:6">
      <c r="A1022" s="20">
        <v>45992</v>
      </c>
      <c r="B1022" s="21">
        <v>134.55992349892881</v>
      </c>
      <c r="C1022" s="21">
        <v>88.6201895077713</v>
      </c>
      <c r="D1022" s="21">
        <v>81.650683046116612</v>
      </c>
      <c r="E1022" s="21">
        <v>149.91658722649009</v>
      </c>
      <c r="F1022" s="18"/>
    </row>
    <row r="1023" spans="1:6">
      <c r="A1023" s="20">
        <v>45993</v>
      </c>
      <c r="B1023" s="21">
        <v>133.21726458288359</v>
      </c>
      <c r="C1023" s="21">
        <v>89.873657534755338</v>
      </c>
      <c r="D1023" s="21">
        <v>81.177949426310363</v>
      </c>
      <c r="E1023" s="21">
        <v>149.73083342339507</v>
      </c>
      <c r="F1023" s="18"/>
    </row>
    <row r="1024" spans="1:6">
      <c r="A1024" s="20">
        <v>45994</v>
      </c>
      <c r="B1024" s="21">
        <v>135.76207159817864</v>
      </c>
      <c r="C1024" s="21">
        <v>89.873657534755338</v>
      </c>
      <c r="D1024" s="21">
        <v>81.568037308388256</v>
      </c>
      <c r="E1024" s="21">
        <v>151.74758899985551</v>
      </c>
      <c r="F1024" s="18"/>
    </row>
    <row r="1025" spans="1:6">
      <c r="A1025" s="20">
        <v>45995</v>
      </c>
      <c r="B1025" s="21">
        <v>135.70482645059531</v>
      </c>
      <c r="C1025" s="21">
        <v>90.416827013115082</v>
      </c>
      <c r="D1025" s="21">
        <v>81.961431019975279</v>
      </c>
      <c r="E1025" s="21">
        <v>152.21197350759311</v>
      </c>
      <c r="F1025" s="18"/>
    </row>
    <row r="1026" spans="1:6">
      <c r="A1026" s="20">
        <v>45996</v>
      </c>
      <c r="B1026" s="21">
        <v>136.5270749340649</v>
      </c>
      <c r="C1026" s="21">
        <v>89.831875267189204</v>
      </c>
      <c r="D1026" s="21">
        <v>82.453999616836327</v>
      </c>
      <c r="E1026" s="21">
        <v>154.50735978869611</v>
      </c>
      <c r="F1026" s="18"/>
    </row>
    <row r="1027" spans="1:6">
      <c r="A1027" s="20">
        <v>45999</v>
      </c>
      <c r="B1027" s="21">
        <v>136.38916616943231</v>
      </c>
      <c r="C1027" s="21">
        <v>89.581181661792399</v>
      </c>
      <c r="D1027" s="21">
        <v>81.029187098399305</v>
      </c>
      <c r="E1027" s="21">
        <v>155.17076622832127</v>
      </c>
      <c r="F1027" s="18"/>
    </row>
    <row r="1028" spans="1:6">
      <c r="A1028" s="20">
        <v>46000</v>
      </c>
      <c r="B1028" s="21">
        <v>134.80711845440229</v>
      </c>
      <c r="C1028" s="21">
        <v>89.622963929358519</v>
      </c>
      <c r="D1028" s="21">
        <v>80.034132416149774</v>
      </c>
      <c r="E1028" s="21">
        <v>153.42600729210713</v>
      </c>
      <c r="F1028" s="18">
        <v>-2000</v>
      </c>
    </row>
    <row r="1029" spans="1:6">
      <c r="A1029" s="20">
        <v>46001</v>
      </c>
      <c r="B1029" s="21">
        <v>135.34574325211807</v>
      </c>
      <c r="C1029" s="21">
        <v>88.787318578035837</v>
      </c>
      <c r="D1029" s="21">
        <v>79.944875019403128</v>
      </c>
      <c r="E1029" s="21">
        <v>154.50735978869611</v>
      </c>
      <c r="F1029" s="18">
        <v>2000</v>
      </c>
    </row>
    <row r="1030" spans="1:6">
      <c r="A1030" s="20">
        <v>46002</v>
      </c>
      <c r="B1030" s="21">
        <v>138.17417395316687</v>
      </c>
      <c r="C1030" s="21">
        <v>89.330488056395581</v>
      </c>
      <c r="D1030" s="21">
        <v>78.986184461754092</v>
      </c>
      <c r="E1030" s="21">
        <v>155.76783202398389</v>
      </c>
      <c r="F1030" s="18"/>
    </row>
    <row r="1031" spans="1:6">
      <c r="A1031" s="20">
        <v>46003</v>
      </c>
      <c r="B1031" s="21">
        <v>135.26507963506887</v>
      </c>
      <c r="C1031" s="21">
        <v>89.330488056395581</v>
      </c>
      <c r="D1031" s="21">
        <v>78.936597019117073</v>
      </c>
      <c r="E1031" s="21">
        <v>156.77620981221412</v>
      </c>
      <c r="F1031" s="18"/>
    </row>
    <row r="1032" spans="1:6">
      <c r="A1032" s="20">
        <v>46006</v>
      </c>
      <c r="B1032" s="21">
        <v>135.61895872922031</v>
      </c>
      <c r="C1032" s="21">
        <v>87.03246334025819</v>
      </c>
      <c r="D1032" s="21">
        <v>78.133280448397343</v>
      </c>
      <c r="E1032" s="21">
        <v>156.22558246732524</v>
      </c>
      <c r="F1032" s="18"/>
    </row>
    <row r="1033" spans="1:6">
      <c r="A1033" s="20">
        <v>46007</v>
      </c>
      <c r="B1033" s="21">
        <v>135.23125295695144</v>
      </c>
      <c r="C1033" s="21">
        <v>85.15226129978214</v>
      </c>
      <c r="D1033" s="21">
        <v>76.272098434754554</v>
      </c>
      <c r="E1033" s="21">
        <v>154.3879466295636</v>
      </c>
      <c r="F1033" s="18"/>
    </row>
    <row r="1034" spans="1:6">
      <c r="A1034" s="20">
        <v>46008</v>
      </c>
      <c r="B1034" s="21">
        <v>136.75345347223526</v>
      </c>
      <c r="C1034" s="21">
        <v>84.609091821422382</v>
      </c>
      <c r="D1034" s="21">
        <v>77.50186701215263</v>
      </c>
      <c r="E1034" s="21">
        <v>155.50246944813384</v>
      </c>
      <c r="F1034" s="18"/>
    </row>
    <row r="1035" spans="1:6">
      <c r="A1035" s="20">
        <v>46009</v>
      </c>
      <c r="B1035" s="21">
        <v>137.26085364399657</v>
      </c>
      <c r="C1035" s="21">
        <v>84.859785426819187</v>
      </c>
      <c r="D1035" s="21">
        <v>77.68699346466417</v>
      </c>
      <c r="E1035" s="21">
        <v>155.52237164132259</v>
      </c>
      <c r="F1035" s="18"/>
    </row>
    <row r="1036" spans="1:6">
      <c r="A1036" s="20">
        <v>46010</v>
      </c>
      <c r="B1036" s="21">
        <v>138.62953308167059</v>
      </c>
      <c r="C1036" s="21">
        <v>85.19404356734826</v>
      </c>
      <c r="D1036" s="21">
        <v>78.120057130360806</v>
      </c>
      <c r="E1036" s="21">
        <v>157.16098554719667</v>
      </c>
      <c r="F1036" s="18"/>
    </row>
    <row r="1037" spans="1:6">
      <c r="A1037" s="20">
        <v>46013</v>
      </c>
      <c r="B1037" s="21">
        <v>139.06927989719705</v>
      </c>
      <c r="C1037" s="21">
        <v>86.155035721369373</v>
      </c>
      <c r="D1037" s="21">
        <v>79.984544973512754</v>
      </c>
      <c r="E1037" s="21">
        <v>158.42145778248445</v>
      </c>
      <c r="F1037" s="18"/>
    </row>
    <row r="1038" spans="1:6">
      <c r="A1038" s="20">
        <v>46014</v>
      </c>
      <c r="B1038" s="21">
        <v>140.13091717965139</v>
      </c>
      <c r="C1038" s="21">
        <v>86.405729326766163</v>
      </c>
      <c r="D1038" s="21">
        <v>80.715133295031507</v>
      </c>
      <c r="E1038" s="21">
        <v>160.14631452550984</v>
      </c>
      <c r="F1038" s="18"/>
    </row>
    <row r="1039" spans="1:6">
      <c r="A1039" s="20">
        <v>46015</v>
      </c>
      <c r="B1039" s="21">
        <v>141.1405134188482</v>
      </c>
      <c r="C1039" s="21">
        <v>87.199592410522726</v>
      </c>
      <c r="D1039" s="21">
        <v>80.668851681903618</v>
      </c>
      <c r="E1039" s="21">
        <v>162.57438209453787</v>
      </c>
      <c r="F1039" s="18"/>
    </row>
    <row r="1040" spans="1:6">
      <c r="A1040" s="20">
        <v>46016</v>
      </c>
      <c r="B1040" s="21">
        <v>141.1405134188482</v>
      </c>
      <c r="C1040" s="21">
        <v>87.199592410522726</v>
      </c>
      <c r="D1040" s="21">
        <v>80.668851681903618</v>
      </c>
      <c r="E1040" s="21">
        <v>162.57438209453787</v>
      </c>
      <c r="F1040" s="18"/>
    </row>
    <row r="1041" spans="1:6">
      <c r="A1041" s="20">
        <v>46017</v>
      </c>
      <c r="B1041" s="21">
        <v>141.1405134188482</v>
      </c>
      <c r="C1041" s="21">
        <v>86.739987467295236</v>
      </c>
      <c r="D1041" s="21">
        <v>80.668851681903618</v>
      </c>
      <c r="E1041" s="21">
        <v>162.57438209453787</v>
      </c>
      <c r="F1041" s="18"/>
    </row>
    <row r="1042" spans="1:6">
      <c r="A1042" s="20">
        <v>46020</v>
      </c>
      <c r="B1042" s="21">
        <v>141.33046322673832</v>
      </c>
      <c r="C1042" s="21">
        <v>85.737213045708017</v>
      </c>
      <c r="D1042" s="21">
        <v>79.687020317690639</v>
      </c>
      <c r="E1042" s="21">
        <v>163.27759292054051</v>
      </c>
      <c r="F1042" s="18"/>
    </row>
    <row r="1043" spans="1:6">
      <c r="A1043" s="20">
        <v>46021</v>
      </c>
      <c r="B1043" s="21">
        <v>144.40869093542344</v>
      </c>
      <c r="C1043" s="21">
        <v>85.36117263761281</v>
      </c>
      <c r="D1043" s="21">
        <v>79.584539602907455</v>
      </c>
      <c r="E1043" s="21">
        <v>166.0108274517961</v>
      </c>
      <c r="F1043" s="18"/>
    </row>
    <row r="1044" spans="1:6">
      <c r="A1044" s="20">
        <v>46022</v>
      </c>
      <c r="B1044" s="21">
        <v>143.7295553209122</v>
      </c>
      <c r="C1044" s="21">
        <v>84.734438624120784</v>
      </c>
      <c r="D1044" s="21">
        <v>79.250650822484872</v>
      </c>
      <c r="E1044" s="21">
        <v>165.90468242145607</v>
      </c>
      <c r="F1044" s="18"/>
    </row>
    <row r="1045" spans="1:6">
      <c r="A1045" s="20">
        <v>46023</v>
      </c>
      <c r="B1045" s="21">
        <v>143.7295553209122</v>
      </c>
      <c r="C1045" s="21">
        <v>84.734438624120784</v>
      </c>
      <c r="D1045" s="21">
        <v>79.250650822484872</v>
      </c>
      <c r="E1045" s="21">
        <v>165.90468242145607</v>
      </c>
      <c r="F1045" s="18"/>
    </row>
    <row r="1046" spans="1:6">
      <c r="A1046" s="20">
        <v>46024</v>
      </c>
      <c r="B1046" s="21">
        <v>144.40869093542344</v>
      </c>
      <c r="C1046" s="21">
        <v>84.65087408898853</v>
      </c>
      <c r="D1046" s="21">
        <v>78.126668789379067</v>
      </c>
      <c r="E1046" s="21">
        <v>166.7936470505538</v>
      </c>
      <c r="F1046" s="18"/>
    </row>
    <row r="1047" spans="1:6">
      <c r="A1047" s="20">
        <v>46027</v>
      </c>
      <c r="B1047" s="21">
        <v>148.83478166447952</v>
      </c>
      <c r="C1047" s="21">
        <v>85.653648510575749</v>
      </c>
      <c r="D1047" s="21">
        <v>80.106860665350737</v>
      </c>
      <c r="E1047" s="21">
        <v>170.94657136260719</v>
      </c>
      <c r="F1047" s="18"/>
    </row>
    <row r="1048" spans="1:6">
      <c r="A1048" s="20">
        <v>46028</v>
      </c>
      <c r="B1048" s="21">
        <v>151.93382579046767</v>
      </c>
      <c r="C1048" s="21">
        <v>85.319390370046676</v>
      </c>
      <c r="D1048" s="21">
        <v>79.359743196286303</v>
      </c>
      <c r="E1048" s="21">
        <v>176.06143501211707</v>
      </c>
      <c r="F1048" s="18"/>
    </row>
    <row r="1049" spans="1:6">
      <c r="A1049" s="20">
        <v>46029</v>
      </c>
      <c r="B1049" s="21">
        <v>148.64222980442651</v>
      </c>
      <c r="C1049" s="21">
        <v>86.5728583970307</v>
      </c>
      <c r="D1049" s="21">
        <v>77.891954894230523</v>
      </c>
      <c r="E1049" s="21">
        <v>174.40955297745043</v>
      </c>
      <c r="F1049" s="18"/>
    </row>
    <row r="1050" spans="1:6">
      <c r="A1050" s="20">
        <v>46030</v>
      </c>
      <c r="B1050" s="21">
        <v>147.12263134130555</v>
      </c>
      <c r="C1050" s="21">
        <v>86.5728583970307</v>
      </c>
      <c r="D1050" s="21">
        <v>79.766360225909864</v>
      </c>
      <c r="E1050" s="21">
        <v>170.95983949139969</v>
      </c>
      <c r="F1050" s="18"/>
    </row>
    <row r="1051" spans="1:6">
      <c r="A1051" s="20">
        <v>46031</v>
      </c>
      <c r="B1051" s="21">
        <v>149.96147025100589</v>
      </c>
      <c r="C1051" s="21">
        <v>86.447511594332298</v>
      </c>
      <c r="D1051" s="21">
        <v>82.272178993833919</v>
      </c>
      <c r="E1051" s="21">
        <v>173.28176203008769</v>
      </c>
      <c r="F1051" s="18"/>
    </row>
    <row r="1052" spans="1:6">
      <c r="A1052" s="20">
        <v>46034</v>
      </c>
      <c r="B1052" s="21">
        <v>152.29811309327062</v>
      </c>
      <c r="C1052" s="21">
        <v>85.444737172745079</v>
      </c>
      <c r="D1052" s="21">
        <v>82.688713511984886</v>
      </c>
      <c r="E1052" s="21">
        <v>176.59879422821342</v>
      </c>
      <c r="F1052" s="18"/>
    </row>
    <row r="1053" spans="1:6">
      <c r="A1053" s="20">
        <v>46035</v>
      </c>
      <c r="B1053" s="21">
        <v>152.17841869377824</v>
      </c>
      <c r="C1053" s="21">
        <v>85.319390370046676</v>
      </c>
      <c r="D1053" s="21">
        <v>85.64412509315126</v>
      </c>
      <c r="E1053" s="21">
        <v>176.59879422821342</v>
      </c>
      <c r="F1053" s="18"/>
    </row>
    <row r="1054" spans="1:6">
      <c r="A1054" s="20">
        <v>46036</v>
      </c>
      <c r="B1054" s="21">
        <v>152.94081997750158</v>
      </c>
      <c r="C1054" s="21">
        <v>85.653648510575749</v>
      </c>
      <c r="D1054" s="21">
        <v>86.411077539270494</v>
      </c>
      <c r="E1054" s="21">
        <v>176.93049744802599</v>
      </c>
      <c r="F1054" s="18"/>
    </row>
    <row r="1055" spans="1:6">
      <c r="A1055" s="20">
        <v>46037</v>
      </c>
      <c r="B1055" s="21">
        <v>152.26949051947898</v>
      </c>
      <c r="C1055" s="21">
        <v>85.319390370046676</v>
      </c>
      <c r="D1055" s="21">
        <v>82.943262384188259</v>
      </c>
      <c r="E1055" s="21">
        <v>175.20564070500063</v>
      </c>
      <c r="F1055" s="18"/>
    </row>
    <row r="1056" spans="1:6">
      <c r="A1056" s="20">
        <v>46038</v>
      </c>
      <c r="B1056" s="21">
        <v>149.03253762885828</v>
      </c>
      <c r="C1056" s="21">
        <v>86.5728583970307</v>
      </c>
      <c r="D1056" s="21">
        <v>84.001127827111347</v>
      </c>
      <c r="E1056" s="21">
        <v>172.48567430253752</v>
      </c>
      <c r="F1056" s="18"/>
    </row>
    <row r="1057" spans="1:6">
      <c r="A1057" s="20">
        <v>46041</v>
      </c>
      <c r="B1057" s="21">
        <v>149.03253762885828</v>
      </c>
      <c r="C1057" s="21">
        <v>86.5728583970307</v>
      </c>
      <c r="D1057" s="21">
        <v>83.696991512270955</v>
      </c>
      <c r="E1057" s="21">
        <v>172.48567430253752</v>
      </c>
      <c r="F1057" s="18"/>
    </row>
    <row r="1058" spans="1:6">
      <c r="A1058" s="20">
        <v>46042</v>
      </c>
      <c r="B1058" s="21">
        <v>147.99431881586983</v>
      </c>
      <c r="C1058" s="21">
        <v>85.277608102480542</v>
      </c>
      <c r="D1058" s="21">
        <v>84.854031840468082</v>
      </c>
      <c r="E1058" s="21">
        <v>173.26849390129519</v>
      </c>
      <c r="F1058" s="18"/>
    </row>
    <row r="1059" spans="1:6">
      <c r="A1059" s="20">
        <v>46043</v>
      </c>
      <c r="B1059" s="21">
        <v>148.50692309195685</v>
      </c>
      <c r="C1059" s="21">
        <v>84.859785426819187</v>
      </c>
      <c r="D1059" s="21">
        <v>84.943289237214714</v>
      </c>
      <c r="E1059" s="21">
        <v>171.13232516570221</v>
      </c>
      <c r="F1059" s="18"/>
    </row>
    <row r="1060" spans="1:6">
      <c r="A1060" s="20">
        <v>46044</v>
      </c>
      <c r="B1060" s="21">
        <v>148.55896413521441</v>
      </c>
      <c r="C1060" s="21">
        <v>86.155035721369373</v>
      </c>
      <c r="D1060" s="21">
        <v>83.118471348172392</v>
      </c>
      <c r="E1060" s="21">
        <v>167.60300290689648</v>
      </c>
      <c r="F1060" s="18"/>
    </row>
    <row r="1061" spans="1:6">
      <c r="A1061" s="20">
        <v>46045</v>
      </c>
      <c r="B1061" s="21">
        <v>151.97025452074794</v>
      </c>
      <c r="C1061" s="21">
        <v>88.494842705072898</v>
      </c>
      <c r="D1061" s="21">
        <v>85.501974424258464</v>
      </c>
      <c r="E1061" s="21">
        <v>171.43085806353355</v>
      </c>
      <c r="F1061" s="18"/>
    </row>
    <row r="1062" spans="1:6">
      <c r="A1062" s="20">
        <v>46048</v>
      </c>
      <c r="B1062" s="21">
        <v>152.82112557800914</v>
      </c>
      <c r="C1062" s="21">
        <v>87.324939213221128</v>
      </c>
      <c r="D1062" s="21">
        <v>84.8176677158676</v>
      </c>
      <c r="E1062" s="21">
        <v>175.07295941707559</v>
      </c>
      <c r="F1062" s="18"/>
    </row>
    <row r="1063" spans="1:6">
      <c r="A1063" s="20">
        <v>46049</v>
      </c>
      <c r="B1063" s="21">
        <v>151.71785546094875</v>
      </c>
      <c r="C1063" s="21">
        <v>87.450286015919531</v>
      </c>
      <c r="D1063" s="21">
        <v>86.973068555823403</v>
      </c>
      <c r="E1063" s="21">
        <v>172.22031172668747</v>
      </c>
      <c r="F1063" s="18"/>
    </row>
    <row r="1064" spans="1:6">
      <c r="A1064" s="20">
        <v>46050</v>
      </c>
      <c r="B1064" s="21">
        <v>153.0214835945508</v>
      </c>
      <c r="C1064" s="21">
        <v>89.581181661792399</v>
      </c>
      <c r="D1064" s="21">
        <v>88.083827270892627</v>
      </c>
      <c r="E1064" s="21">
        <v>172.4060655297825</v>
      </c>
      <c r="F1064" s="18"/>
    </row>
    <row r="1065" spans="1:6">
      <c r="A1065" s="20">
        <v>46051</v>
      </c>
      <c r="B1065" s="21">
        <v>155.61052549661477</v>
      </c>
      <c r="C1065" s="21">
        <v>90.50039154824735</v>
      </c>
      <c r="D1065" s="21">
        <v>91.072297147150351</v>
      </c>
      <c r="E1065" s="21">
        <v>183.68397500340996</v>
      </c>
      <c r="F1065" s="18"/>
    </row>
    <row r="1066" spans="1:6">
      <c r="A1066" s="20">
        <v>46052</v>
      </c>
      <c r="B1066" s="21">
        <v>151.54351796603589</v>
      </c>
      <c r="C1066" s="21">
        <v>89.915439802321472</v>
      </c>
      <c r="D1066" s="21">
        <v>91.194612838988348</v>
      </c>
      <c r="E1066" s="21">
        <v>177.38824789136734</v>
      </c>
      <c r="F1066" s="18"/>
    </row>
    <row r="1067" spans="1:6">
      <c r="A1067" s="20">
        <v>46055</v>
      </c>
      <c r="B1067" s="21">
        <v>147.65344998253275</v>
      </c>
      <c r="C1067" s="21">
        <v>88.202366832109959</v>
      </c>
      <c r="D1067" s="21">
        <v>86.460664981907513</v>
      </c>
      <c r="E1067" s="21">
        <v>172.313188628235</v>
      </c>
      <c r="F1067" s="18"/>
    </row>
    <row r="1068" spans="1:6">
      <c r="A1068" s="20">
        <v>46056</v>
      </c>
      <c r="B1068" s="21">
        <v>152.03790787698276</v>
      </c>
      <c r="C1068" s="21">
        <v>88.369495902374496</v>
      </c>
      <c r="D1068" s="21">
        <v>87.845807546234937</v>
      </c>
      <c r="E1068" s="21">
        <v>176.39977229632589</v>
      </c>
      <c r="F1068" s="18"/>
    </row>
    <row r="1069" spans="1:6">
      <c r="A1069" s="20">
        <v>46057</v>
      </c>
      <c r="B1069" s="21">
        <v>148.7853426733848</v>
      </c>
      <c r="C1069" s="21">
        <v>88.035237761845423</v>
      </c>
      <c r="D1069" s="21">
        <v>89.244173428598899</v>
      </c>
      <c r="E1069" s="21">
        <v>175.76290211428574</v>
      </c>
      <c r="F1069" s="18"/>
    </row>
    <row r="1070" spans="1:6">
      <c r="A1070" s="20">
        <v>46058</v>
      </c>
      <c r="B1070" s="21">
        <v>147.06798824588512</v>
      </c>
      <c r="C1070" s="21">
        <v>89.455834859093983</v>
      </c>
      <c r="D1070" s="21">
        <v>87.911924136417625</v>
      </c>
      <c r="E1070" s="21">
        <v>170.12394737747201</v>
      </c>
      <c r="F1070" s="18"/>
    </row>
    <row r="1071" spans="1:6">
      <c r="A1071" s="20">
        <v>46059</v>
      </c>
      <c r="B1071" s="21">
        <v>148.78274062122193</v>
      </c>
      <c r="C1071" s="21">
        <v>88.536624972639032</v>
      </c>
      <c r="D1071" s="21">
        <v>89.002847874432064</v>
      </c>
      <c r="E1071" s="21">
        <v>170.36277369573708</v>
      </c>
      <c r="F1071" s="18"/>
    </row>
    <row r="1072" spans="1:6">
      <c r="A1072" s="20">
        <v>46062</v>
      </c>
      <c r="B1072" s="21">
        <v>150.78111668231256</v>
      </c>
      <c r="C1072" s="21">
        <v>88.369495902374496</v>
      </c>
      <c r="D1072" s="21">
        <v>90.143359055083522</v>
      </c>
      <c r="E1072" s="21">
        <v>172.22031172668747</v>
      </c>
      <c r="F1072" s="18"/>
    </row>
    <row r="1073" spans="1:6">
      <c r="A1073" s="20">
        <v>46063</v>
      </c>
      <c r="B1073" s="21">
        <v>150.06555233752098</v>
      </c>
      <c r="C1073" s="21">
        <v>88.285931367242227</v>
      </c>
      <c r="D1073" s="21">
        <v>89.885504353371005</v>
      </c>
      <c r="E1073" s="21">
        <v>172.51221056012253</v>
      </c>
      <c r="F1073" s="18"/>
    </row>
    <row r="1074" spans="1:6">
      <c r="A1074" s="20">
        <v>46064</v>
      </c>
      <c r="B1074" s="21">
        <v>150.9684644380398</v>
      </c>
      <c r="C1074" s="21">
        <v>89.790092999623056</v>
      </c>
      <c r="D1074" s="21">
        <v>91.062379658622945</v>
      </c>
      <c r="E1074" s="21">
        <v>176.82435241768596</v>
      </c>
      <c r="F1074" s="18"/>
    </row>
    <row r="1075" spans="1:6">
      <c r="A1075" s="20">
        <v>46065</v>
      </c>
      <c r="B1075" s="21">
        <v>148.87641449908557</v>
      </c>
      <c r="C1075" s="21">
        <v>92.338811321157266</v>
      </c>
      <c r="D1075" s="21">
        <v>88.378046097205626</v>
      </c>
      <c r="E1075" s="21">
        <v>174.76779245484801</v>
      </c>
      <c r="F1075" s="18"/>
    </row>
    <row r="1076" spans="1:6">
      <c r="A1076" s="20">
        <v>46066</v>
      </c>
      <c r="B1076" s="21">
        <v>148.07238038075613</v>
      </c>
      <c r="C1076" s="21">
        <v>91.712077307665254</v>
      </c>
      <c r="D1076" s="21">
        <v>87.9383707724907</v>
      </c>
      <c r="E1076" s="21">
        <v>168.75733011184423</v>
      </c>
      <c r="F1076" s="18"/>
    </row>
    <row r="1077" spans="1:6">
      <c r="A1077" s="20">
        <v>46069</v>
      </c>
      <c r="B1077" s="21">
        <v>148.07238038075613</v>
      </c>
      <c r="C1077" s="21">
        <v>91.712077307665254</v>
      </c>
      <c r="D1077" s="21">
        <v>88.705323218609948</v>
      </c>
      <c r="E1077" s="21">
        <v>169.26151900595931</v>
      </c>
      <c r="F1077" s="18"/>
    </row>
    <row r="1078" spans="1:6">
      <c r="A1078" s="20">
        <v>46070</v>
      </c>
      <c r="B1078" s="21">
        <v>145.56140004357854</v>
      </c>
      <c r="C1078" s="21">
        <v>89.873657534755338</v>
      </c>
      <c r="D1078" s="21">
        <v>87.287122359191173</v>
      </c>
      <c r="E1078" s="21">
        <v>166.66096576262876</v>
      </c>
      <c r="F1078" s="18"/>
    </row>
    <row r="1079" spans="1:6">
      <c r="A1079" s="20">
        <v>46071</v>
      </c>
      <c r="B1079" s="21">
        <v>148.59799491765759</v>
      </c>
      <c r="C1079" s="21">
        <v>91.419601434702315</v>
      </c>
      <c r="D1079" s="21">
        <v>90.232616451830154</v>
      </c>
      <c r="E1079" s="21">
        <v>167.21822717191387</v>
      </c>
      <c r="F1079" s="18"/>
    </row>
    <row r="1080" spans="1:6">
      <c r="A1080" s="20">
        <v>46072</v>
      </c>
      <c r="B1080" s="21">
        <v>147.60401099143806</v>
      </c>
      <c r="C1080" s="21">
        <v>93.508714813009036</v>
      </c>
      <c r="D1080" s="21">
        <v>92.073963488418144</v>
      </c>
      <c r="E1080" s="21">
        <v>167.52339413414143</v>
      </c>
      <c r="F1080" s="18"/>
    </row>
    <row r="1081" spans="1:6">
      <c r="A1081" s="20">
        <v>46073</v>
      </c>
      <c r="B1081" s="21">
        <v>149.27713053216885</v>
      </c>
      <c r="C1081" s="21">
        <v>95.848521796712575</v>
      </c>
      <c r="D1081" s="21">
        <v>91.67726394732199</v>
      </c>
      <c r="E1081" s="21">
        <v>169.16864210441182</v>
      </c>
      <c r="F1081" s="18"/>
    </row>
    <row r="1082" spans="1:6">
      <c r="A1082" s="20">
        <v>46076</v>
      </c>
      <c r="B1082" s="21">
        <v>148.36901432732429</v>
      </c>
      <c r="C1082" s="21">
        <v>95.180005515654415</v>
      </c>
      <c r="D1082" s="21">
        <v>92.120245101546033</v>
      </c>
      <c r="E1082" s="21">
        <v>170.25662866539705</v>
      </c>
      <c r="F1082" s="18"/>
    </row>
    <row r="1083" spans="1:6">
      <c r="A1083" s="20">
        <v>46077</v>
      </c>
      <c r="B1083" s="21">
        <v>150.56254430063078</v>
      </c>
      <c r="C1083" s="21">
        <v>94.845747375125342</v>
      </c>
      <c r="D1083" s="21">
        <v>90.77146666181909</v>
      </c>
      <c r="E1083" s="21">
        <v>172.63162371925506</v>
      </c>
      <c r="F1083" s="18"/>
    </row>
    <row r="1084" spans="1:6">
      <c r="A1084" s="20">
        <v>46078</v>
      </c>
      <c r="B1084" s="21">
        <v>153.05791232483114</v>
      </c>
      <c r="C1084" s="21">
        <v>94.553271502162389</v>
      </c>
      <c r="D1084" s="21">
        <v>89.994596727172464</v>
      </c>
      <c r="E1084" s="21">
        <v>174.7545243260555</v>
      </c>
      <c r="F1084" s="18"/>
    </row>
    <row r="1085" spans="1:6">
      <c r="A1085" s="20">
        <v>46079</v>
      </c>
      <c r="B1085" s="21">
        <v>152.5166854749524</v>
      </c>
      <c r="C1085" s="21">
        <v>95.556045923749636</v>
      </c>
      <c r="D1085" s="21">
        <v>90.926840648748424</v>
      </c>
      <c r="E1085" s="21">
        <v>175.33832199292564</v>
      </c>
      <c r="F1085" s="18"/>
    </row>
    <row r="1086" spans="1:6">
      <c r="A1086" s="20">
        <v>46080</v>
      </c>
      <c r="B1086" s="21">
        <v>152.36056234517969</v>
      </c>
      <c r="C1086" s="21">
        <v>98.815062793908112</v>
      </c>
      <c r="D1086" s="21">
        <v>91.386350950518136</v>
      </c>
      <c r="E1086" s="21">
        <v>178.31701690684255</v>
      </c>
      <c r="F1086" s="18"/>
    </row>
    <row r="1087" spans="1:6">
      <c r="A1087" s="20">
        <v>46083</v>
      </c>
      <c r="B1087" s="21">
        <v>151.40040509707759</v>
      </c>
      <c r="C1087" s="21">
        <v>96.015650866977111</v>
      </c>
      <c r="D1087" s="21">
        <v>98.520331031230697</v>
      </c>
      <c r="E1087" s="21">
        <v>175.5373439248132</v>
      </c>
      <c r="F1087" s="18"/>
    </row>
    <row r="1088" spans="1:6">
      <c r="A1088" s="20">
        <v>46084</v>
      </c>
      <c r="B1088" s="21">
        <v>151.36918047112306</v>
      </c>
      <c r="C1088" s="21">
        <v>95.63961045888189</v>
      </c>
      <c r="D1088" s="21">
        <v>105.58488869225144</v>
      </c>
      <c r="E1088" s="21">
        <v>170.097411119887</v>
      </c>
      <c r="F1088" s="18"/>
    </row>
    <row r="1089" spans="1:6">
      <c r="A1089" s="20">
        <v>46085</v>
      </c>
      <c r="B1089" s="21">
        <v>153.89056901695218</v>
      </c>
      <c r="C1089" s="21">
        <v>94.720400572426939</v>
      </c>
      <c r="D1089" s="21">
        <v>103.80965824584614</v>
      </c>
      <c r="E1089" s="21">
        <v>171.95494915083739</v>
      </c>
      <c r="F1089" s="18"/>
    </row>
    <row r="1090" spans="1:6">
      <c r="A1090" s="20">
        <v>46086</v>
      </c>
      <c r="B1090" s="21">
        <v>151.61637542659648</v>
      </c>
      <c r="C1090" s="21">
        <v>97.394465696659552</v>
      </c>
      <c r="D1090" s="21">
        <v>110.19982668700341</v>
      </c>
      <c r="E1090" s="21">
        <v>170.37604182452958</v>
      </c>
      <c r="F1090" s="18"/>
    </row>
    <row r="1091" spans="1:6">
      <c r="A1091" s="20">
        <v>46087</v>
      </c>
      <c r="B1091" s="21">
        <v>154.63735798769827</v>
      </c>
      <c r="C1091" s="21">
        <v>102.15764419919888</v>
      </c>
      <c r="D1091" s="21">
        <v>122.42478421178333</v>
      </c>
      <c r="E1091" s="21">
        <v>169.93819357437695</v>
      </c>
      <c r="F1091" s="18"/>
    </row>
    <row r="1092" spans="1:6">
      <c r="A1092" s="20">
        <v>46090</v>
      </c>
      <c r="B1092" s="21">
        <v>153.95041621669839</v>
      </c>
      <c r="C1092" s="21">
        <v>99.943184018193747</v>
      </c>
      <c r="D1092" s="21">
        <v>122.7917312872973</v>
      </c>
      <c r="E1092" s="21">
        <v>169.17527616880804</v>
      </c>
      <c r="F1092" s="18"/>
    </row>
    <row r="1093" spans="1:6">
      <c r="A1093" s="20">
        <v>46091</v>
      </c>
      <c r="B1093" s="21">
        <v>155.49343314928527</v>
      </c>
      <c r="C1093" s="21">
        <v>97.728723837188625</v>
      </c>
      <c r="D1093" s="21">
        <v>115.70072699020346</v>
      </c>
      <c r="E1093" s="21">
        <v>171.43085806353355</v>
      </c>
      <c r="F1093" s="18"/>
    </row>
    <row r="1094" spans="1:6">
      <c r="A1094" s="20">
        <v>46092</v>
      </c>
      <c r="B1094" s="21">
        <v>155.75103631341022</v>
      </c>
      <c r="C1094" s="21">
        <v>98.355457850680637</v>
      </c>
      <c r="D1094" s="21">
        <v>118.16356997450876</v>
      </c>
      <c r="E1094" s="21">
        <v>170.50208904805834</v>
      </c>
      <c r="F1094" s="18"/>
    </row>
    <row r="1095" spans="1:6">
      <c r="A1095" s="20">
        <v>46093</v>
      </c>
      <c r="B1095" s="21">
        <v>156.52904991011084</v>
      </c>
      <c r="C1095" s="21">
        <v>98.982191864172648</v>
      </c>
      <c r="D1095" s="21">
        <v>129.58190509905984</v>
      </c>
      <c r="E1095" s="21">
        <v>171.11242297251349</v>
      </c>
      <c r="F1095" s="18"/>
    </row>
    <row r="1096" spans="1:6">
      <c r="A1096" s="20">
        <v>46094</v>
      </c>
      <c r="B1096" s="21">
        <v>153.59653712254692</v>
      </c>
      <c r="C1096" s="21">
        <v>103.36932995861679</v>
      </c>
      <c r="D1096" s="21">
        <v>133.73733279204208</v>
      </c>
      <c r="E1096" s="21">
        <v>169.27478713475185</v>
      </c>
      <c r="F1096" s="18"/>
    </row>
    <row r="1097" spans="1:6">
      <c r="A1097" s="20">
        <v>46097</v>
      </c>
      <c r="B1097" s="21">
        <v>153.59653712254692</v>
      </c>
      <c r="C1097" s="21">
        <v>99.817837215495359</v>
      </c>
      <c r="D1097" s="21">
        <v>130.38522166977955</v>
      </c>
      <c r="E1097" s="21">
        <v>169.29468932794057</v>
      </c>
      <c r="F1097" s="18"/>
    </row>
    <row r="1098" spans="1:6">
      <c r="A1098" s="20">
        <v>46098</v>
      </c>
      <c r="B1098" s="21">
        <v>152.64939013525921</v>
      </c>
      <c r="C1098" s="21">
        <v>98.564369188511307</v>
      </c>
      <c r="D1098" s="21">
        <v>131.73730593901561</v>
      </c>
      <c r="E1098" s="21">
        <v>168.20006870255909</v>
      </c>
      <c r="F1098" s="18"/>
    </row>
    <row r="1099" spans="1:6">
      <c r="A1099" s="20">
        <v>46099</v>
      </c>
      <c r="B1099" s="21">
        <v>150.35958423192625</v>
      </c>
      <c r="C1099" s="21">
        <v>100.9877407073471</v>
      </c>
      <c r="D1099" s="21">
        <v>137.92251295060655</v>
      </c>
      <c r="E1099" s="21">
        <v>165.8914142926636</v>
      </c>
      <c r="F1099" s="18"/>
    </row>
    <row r="1100" spans="1:6">
      <c r="A1100" s="20">
        <v>46100</v>
      </c>
      <c r="B1100" s="21">
        <v>146.21711718862386</v>
      </c>
      <c r="C1100" s="21">
        <v>101.61447472083913</v>
      </c>
      <c r="D1100" s="21">
        <v>140.5308124333138</v>
      </c>
      <c r="E1100" s="21">
        <v>156.90889110013913</v>
      </c>
      <c r="F1100" s="18"/>
    </row>
  </sheetData>
  <mergeCells count="1">
    <mergeCell ref="H19:K22"/>
  </mergeCells>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CE6DD1-D380-44E5-AFA5-DA3CCC64D946}">
  <dimension ref="A1:E1270"/>
  <sheetViews>
    <sheetView workbookViewId="0">
      <selection activeCell="G26" sqref="G26"/>
    </sheetView>
  </sheetViews>
  <sheetFormatPr baseColWidth="10" defaultColWidth="10.81640625" defaultRowHeight="14.5"/>
  <cols>
    <col min="1" max="16384" width="10.81640625" style="27"/>
  </cols>
  <sheetData>
    <row r="1" spans="1:5">
      <c r="A1" s="60" t="s">
        <v>43</v>
      </c>
      <c r="B1" s="60" t="s">
        <v>44</v>
      </c>
    </row>
    <row r="2" spans="1:5">
      <c r="A2" s="28">
        <v>44200</v>
      </c>
      <c r="B2" s="29">
        <v>65</v>
      </c>
      <c r="E2" s="30" t="s">
        <v>12</v>
      </c>
    </row>
    <row r="3" spans="1:5">
      <c r="A3" s="28">
        <v>44201</v>
      </c>
      <c r="B3" s="29">
        <v>67.5</v>
      </c>
      <c r="E3" s="31" t="s">
        <v>45</v>
      </c>
    </row>
    <row r="4" spans="1:5">
      <c r="A4" s="28">
        <v>44202</v>
      </c>
      <c r="B4" s="29">
        <v>67.5</v>
      </c>
      <c r="E4" s="32" t="s">
        <v>46</v>
      </c>
    </row>
    <row r="5" spans="1:5">
      <c r="A5" s="28">
        <v>44203</v>
      </c>
      <c r="B5" s="29">
        <v>67.5</v>
      </c>
    </row>
    <row r="6" spans="1:5">
      <c r="A6" s="28">
        <v>44204</v>
      </c>
      <c r="B6" s="29">
        <v>65</v>
      </c>
    </row>
    <row r="7" spans="1:5">
      <c r="A7" s="28">
        <v>44207</v>
      </c>
      <c r="B7" s="29">
        <v>65</v>
      </c>
    </row>
    <row r="8" spans="1:5">
      <c r="A8" s="28">
        <v>44208</v>
      </c>
      <c r="B8" s="29">
        <v>65</v>
      </c>
    </row>
    <row r="9" spans="1:5">
      <c r="A9" s="28">
        <v>44209</v>
      </c>
      <c r="B9" s="29">
        <v>65</v>
      </c>
    </row>
    <row r="10" spans="1:5">
      <c r="A10" s="28">
        <v>44210</v>
      </c>
      <c r="B10" s="29">
        <v>65</v>
      </c>
    </row>
    <row r="11" spans="1:5">
      <c r="A11" s="28">
        <v>44211</v>
      </c>
      <c r="B11" s="29">
        <v>65</v>
      </c>
    </row>
    <row r="12" spans="1:5">
      <c r="A12" s="28">
        <v>44214</v>
      </c>
      <c r="B12" s="29">
        <v>65</v>
      </c>
    </row>
    <row r="13" spans="1:5">
      <c r="A13" s="28">
        <v>44215</v>
      </c>
      <c r="B13" s="29">
        <v>65</v>
      </c>
    </row>
    <row r="14" spans="1:5">
      <c r="A14" s="28">
        <v>44216</v>
      </c>
      <c r="B14" s="29">
        <v>65</v>
      </c>
    </row>
    <row r="15" spans="1:5">
      <c r="A15" s="28">
        <v>44217</v>
      </c>
      <c r="B15" s="29">
        <v>65</v>
      </c>
    </row>
    <row r="16" spans="1:5">
      <c r="A16" s="28">
        <v>44218</v>
      </c>
      <c r="B16" s="29">
        <v>65</v>
      </c>
    </row>
    <row r="17" spans="1:5">
      <c r="A17" s="28">
        <v>44221</v>
      </c>
      <c r="B17" s="29">
        <v>65</v>
      </c>
    </row>
    <row r="18" spans="1:5">
      <c r="A18" s="28">
        <v>44222</v>
      </c>
      <c r="B18" s="29">
        <v>65</v>
      </c>
      <c r="E18" s="32" t="s">
        <v>47</v>
      </c>
    </row>
    <row r="19" spans="1:5">
      <c r="A19" s="28">
        <v>44223</v>
      </c>
      <c r="B19" s="29">
        <v>65</v>
      </c>
    </row>
    <row r="20" spans="1:5">
      <c r="A20" s="28">
        <v>44224</v>
      </c>
      <c r="B20" s="29">
        <v>65</v>
      </c>
    </row>
    <row r="21" spans="1:5">
      <c r="A21" s="28">
        <v>44225</v>
      </c>
      <c r="B21" s="29">
        <v>65</v>
      </c>
    </row>
    <row r="22" spans="1:5">
      <c r="A22" s="28">
        <v>44228</v>
      </c>
      <c r="B22" s="29">
        <v>65</v>
      </c>
    </row>
    <row r="23" spans="1:5">
      <c r="A23" s="28">
        <v>44229</v>
      </c>
      <c r="B23" s="29">
        <v>65</v>
      </c>
    </row>
    <row r="24" spans="1:5">
      <c r="A24" s="28">
        <v>44230</v>
      </c>
      <c r="B24" s="29">
        <v>65</v>
      </c>
    </row>
    <row r="25" spans="1:5">
      <c r="A25" s="28">
        <v>44231</v>
      </c>
      <c r="B25" s="29">
        <v>65</v>
      </c>
    </row>
    <row r="26" spans="1:5">
      <c r="A26" s="28">
        <v>44232</v>
      </c>
      <c r="B26" s="29">
        <v>65</v>
      </c>
    </row>
    <row r="27" spans="1:5">
      <c r="A27" s="28">
        <v>44235</v>
      </c>
      <c r="B27" s="29">
        <v>65</v>
      </c>
    </row>
    <row r="28" spans="1:5">
      <c r="A28" s="28">
        <v>44236</v>
      </c>
      <c r="B28" s="29">
        <v>65</v>
      </c>
    </row>
    <row r="29" spans="1:5">
      <c r="A29" s="28">
        <v>44237</v>
      </c>
      <c r="B29" s="29">
        <v>65</v>
      </c>
    </row>
    <row r="30" spans="1:5">
      <c r="A30" s="28">
        <v>44238</v>
      </c>
      <c r="B30" s="29">
        <v>65</v>
      </c>
    </row>
    <row r="31" spans="1:5">
      <c r="A31" s="28">
        <v>44239</v>
      </c>
      <c r="B31" s="29">
        <v>65</v>
      </c>
    </row>
    <row r="32" spans="1:5">
      <c r="A32" s="28">
        <v>44242</v>
      </c>
      <c r="B32" s="29">
        <v>65</v>
      </c>
    </row>
    <row r="33" spans="1:2">
      <c r="A33" s="28">
        <v>44243</v>
      </c>
      <c r="B33" s="29">
        <v>67.5</v>
      </c>
    </row>
    <row r="34" spans="1:2">
      <c r="A34" s="28">
        <v>44244</v>
      </c>
      <c r="B34" s="29">
        <v>67.5</v>
      </c>
    </row>
    <row r="35" spans="1:2">
      <c r="A35" s="28">
        <v>44245</v>
      </c>
      <c r="B35" s="29">
        <v>72.5</v>
      </c>
    </row>
    <row r="36" spans="1:2">
      <c r="A36" s="28">
        <v>44246</v>
      </c>
      <c r="B36" s="29">
        <v>72.5</v>
      </c>
    </row>
    <row r="37" spans="1:2">
      <c r="A37" s="28">
        <v>44249</v>
      </c>
      <c r="B37" s="29">
        <v>75</v>
      </c>
    </row>
    <row r="38" spans="1:2">
      <c r="A38" s="28">
        <v>44250</v>
      </c>
      <c r="B38" s="29">
        <v>75</v>
      </c>
    </row>
    <row r="39" spans="1:2">
      <c r="A39" s="28">
        <v>44251</v>
      </c>
      <c r="B39" s="29">
        <v>75</v>
      </c>
    </row>
    <row r="40" spans="1:2">
      <c r="A40" s="28">
        <v>44252</v>
      </c>
      <c r="B40" s="29">
        <v>75</v>
      </c>
    </row>
    <row r="41" spans="1:2">
      <c r="A41" s="28">
        <v>44253</v>
      </c>
      <c r="B41" s="29">
        <v>80</v>
      </c>
    </row>
    <row r="42" spans="1:2">
      <c r="A42" s="28">
        <v>44256</v>
      </c>
      <c r="B42" s="29">
        <v>87.5</v>
      </c>
    </row>
    <row r="43" spans="1:2">
      <c r="A43" s="28">
        <v>44257</v>
      </c>
      <c r="B43" s="29">
        <v>87.5</v>
      </c>
    </row>
    <row r="44" spans="1:2">
      <c r="A44" s="28">
        <v>44258</v>
      </c>
      <c r="B44" s="29">
        <v>95</v>
      </c>
    </row>
    <row r="45" spans="1:2">
      <c r="A45" s="28">
        <v>44259</v>
      </c>
      <c r="B45" s="29">
        <v>97.5</v>
      </c>
    </row>
    <row r="46" spans="1:2">
      <c r="A46" s="28">
        <v>44260</v>
      </c>
      <c r="B46" s="29">
        <v>97.5</v>
      </c>
    </row>
    <row r="47" spans="1:2">
      <c r="A47" s="28">
        <v>44263</v>
      </c>
      <c r="B47" s="29">
        <v>97.5</v>
      </c>
    </row>
    <row r="48" spans="1:2">
      <c r="A48" s="28">
        <v>44264</v>
      </c>
      <c r="B48" s="29">
        <v>97.5</v>
      </c>
    </row>
    <row r="49" spans="1:2">
      <c r="A49" s="28">
        <v>44265</v>
      </c>
      <c r="B49" s="29">
        <v>97.5</v>
      </c>
    </row>
    <row r="50" spans="1:2">
      <c r="A50" s="28">
        <v>44266</v>
      </c>
      <c r="B50" s="29">
        <v>105</v>
      </c>
    </row>
    <row r="51" spans="1:2">
      <c r="A51" s="28">
        <v>44267</v>
      </c>
      <c r="B51" s="29">
        <v>110</v>
      </c>
    </row>
    <row r="52" spans="1:2">
      <c r="A52" s="28">
        <v>44270</v>
      </c>
      <c r="B52" s="29">
        <v>110</v>
      </c>
    </row>
    <row r="53" spans="1:2">
      <c r="A53" s="28">
        <v>44271</v>
      </c>
      <c r="B53" s="29">
        <v>110</v>
      </c>
    </row>
    <row r="54" spans="1:2">
      <c r="A54" s="28">
        <v>44272</v>
      </c>
      <c r="B54" s="29">
        <v>110</v>
      </c>
    </row>
    <row r="55" spans="1:2">
      <c r="A55" s="28">
        <v>44273</v>
      </c>
      <c r="B55" s="29">
        <v>110</v>
      </c>
    </row>
    <row r="56" spans="1:2">
      <c r="A56" s="28">
        <v>44274</v>
      </c>
      <c r="B56" s="29">
        <v>110</v>
      </c>
    </row>
    <row r="57" spans="1:2">
      <c r="A57" s="28">
        <v>44277</v>
      </c>
      <c r="B57" s="29">
        <v>110</v>
      </c>
    </row>
    <row r="58" spans="1:2">
      <c r="A58" s="28">
        <v>44278</v>
      </c>
      <c r="B58" s="29">
        <v>110</v>
      </c>
    </row>
    <row r="59" spans="1:2">
      <c r="A59" s="28">
        <v>44279</v>
      </c>
      <c r="B59" s="29">
        <v>115</v>
      </c>
    </row>
    <row r="60" spans="1:2">
      <c r="A60" s="28">
        <v>44280</v>
      </c>
      <c r="B60" s="29">
        <v>115</v>
      </c>
    </row>
    <row r="61" spans="1:2">
      <c r="A61" s="28">
        <v>44281</v>
      </c>
      <c r="B61" s="29">
        <v>115</v>
      </c>
    </row>
    <row r="62" spans="1:2">
      <c r="A62" s="28">
        <v>44284</v>
      </c>
      <c r="B62" s="29">
        <v>115</v>
      </c>
    </row>
    <row r="63" spans="1:2">
      <c r="A63" s="28">
        <v>44285</v>
      </c>
      <c r="B63" s="29">
        <v>115</v>
      </c>
    </row>
    <row r="64" spans="1:2">
      <c r="A64" s="28">
        <v>44286</v>
      </c>
      <c r="B64" s="29">
        <v>115</v>
      </c>
    </row>
    <row r="65" spans="1:2">
      <c r="A65" s="28">
        <v>44287</v>
      </c>
      <c r="B65" s="29">
        <v>115</v>
      </c>
    </row>
    <row r="66" spans="1:2">
      <c r="A66" s="28">
        <v>44292</v>
      </c>
      <c r="B66" s="29">
        <v>110</v>
      </c>
    </row>
    <row r="67" spans="1:2">
      <c r="A67" s="28">
        <v>44293</v>
      </c>
      <c r="B67" s="29">
        <v>110</v>
      </c>
    </row>
    <row r="68" spans="1:2">
      <c r="A68" s="28">
        <v>44294</v>
      </c>
      <c r="B68" s="29">
        <v>110</v>
      </c>
    </row>
    <row r="69" spans="1:2">
      <c r="A69" s="28">
        <v>44295</v>
      </c>
      <c r="B69" s="29">
        <v>107.5</v>
      </c>
    </row>
    <row r="70" spans="1:2">
      <c r="A70" s="28">
        <v>44298</v>
      </c>
      <c r="B70" s="29">
        <v>105</v>
      </c>
    </row>
    <row r="71" spans="1:2">
      <c r="A71" s="28">
        <v>44299</v>
      </c>
      <c r="B71" s="29">
        <v>105</v>
      </c>
    </row>
    <row r="72" spans="1:2">
      <c r="A72" s="28">
        <v>44300</v>
      </c>
      <c r="B72" s="29">
        <v>97.5</v>
      </c>
    </row>
    <row r="73" spans="1:2">
      <c r="A73" s="28">
        <v>44301</v>
      </c>
      <c r="B73" s="29">
        <v>97.5</v>
      </c>
    </row>
    <row r="74" spans="1:2">
      <c r="A74" s="28">
        <v>44302</v>
      </c>
      <c r="B74" s="29">
        <v>95</v>
      </c>
    </row>
    <row r="75" spans="1:2">
      <c r="A75" s="28">
        <v>44305</v>
      </c>
      <c r="B75" s="29">
        <v>90</v>
      </c>
    </row>
    <row r="76" spans="1:2">
      <c r="A76" s="28">
        <v>44306</v>
      </c>
      <c r="B76" s="29">
        <v>90</v>
      </c>
    </row>
    <row r="77" spans="1:2">
      <c r="A77" s="28">
        <v>44307</v>
      </c>
      <c r="B77" s="29">
        <v>90</v>
      </c>
    </row>
    <row r="78" spans="1:2">
      <c r="A78" s="28">
        <v>44308</v>
      </c>
      <c r="B78" s="29">
        <v>90</v>
      </c>
    </row>
    <row r="79" spans="1:2">
      <c r="A79" s="28">
        <v>44309</v>
      </c>
      <c r="B79" s="29">
        <v>90</v>
      </c>
    </row>
    <row r="80" spans="1:2">
      <c r="A80" s="28">
        <v>44312</v>
      </c>
      <c r="B80" s="29">
        <v>90</v>
      </c>
    </row>
    <row r="81" spans="1:2">
      <c r="A81" s="28">
        <v>44313</v>
      </c>
      <c r="B81" s="29">
        <v>90</v>
      </c>
    </row>
    <row r="82" spans="1:2">
      <c r="A82" s="28">
        <v>44314</v>
      </c>
      <c r="B82" s="29">
        <v>90</v>
      </c>
    </row>
    <row r="83" spans="1:2">
      <c r="A83" s="28">
        <v>44315</v>
      </c>
      <c r="B83" s="29">
        <v>90</v>
      </c>
    </row>
    <row r="84" spans="1:2">
      <c r="A84" s="28">
        <v>44316</v>
      </c>
      <c r="B84" s="29">
        <v>85</v>
      </c>
    </row>
    <row r="85" spans="1:2">
      <c r="A85" s="28">
        <v>44320</v>
      </c>
      <c r="B85" s="29">
        <v>85</v>
      </c>
    </row>
    <row r="86" spans="1:2">
      <c r="A86" s="28">
        <v>44321</v>
      </c>
      <c r="B86" s="29">
        <v>85</v>
      </c>
    </row>
    <row r="87" spans="1:2">
      <c r="A87" s="28">
        <v>44322</v>
      </c>
      <c r="B87" s="29">
        <v>85</v>
      </c>
    </row>
    <row r="88" spans="1:2">
      <c r="A88" s="28">
        <v>44323</v>
      </c>
      <c r="B88" s="29">
        <v>85</v>
      </c>
    </row>
    <row r="89" spans="1:2">
      <c r="A89" s="28">
        <v>44326</v>
      </c>
      <c r="B89" s="29">
        <v>87.5</v>
      </c>
    </row>
    <row r="90" spans="1:2">
      <c r="A90" s="28">
        <v>44327</v>
      </c>
      <c r="B90" s="29">
        <v>90</v>
      </c>
    </row>
    <row r="91" spans="1:2">
      <c r="A91" s="28">
        <v>44328</v>
      </c>
      <c r="B91" s="29">
        <v>90</v>
      </c>
    </row>
    <row r="92" spans="1:2">
      <c r="A92" s="28">
        <v>44329</v>
      </c>
      <c r="B92" s="29">
        <v>90</v>
      </c>
    </row>
    <row r="93" spans="1:2">
      <c r="A93" s="28">
        <v>44330</v>
      </c>
      <c r="B93" s="29">
        <v>92.5</v>
      </c>
    </row>
    <row r="94" spans="1:2">
      <c r="A94" s="28">
        <v>44333</v>
      </c>
      <c r="B94" s="29">
        <v>92.5</v>
      </c>
    </row>
    <row r="95" spans="1:2">
      <c r="A95" s="28">
        <v>44334</v>
      </c>
      <c r="B95" s="29">
        <v>92.5</v>
      </c>
    </row>
    <row r="96" spans="1:2">
      <c r="A96" s="28">
        <v>44335</v>
      </c>
      <c r="B96" s="29">
        <v>92.5</v>
      </c>
    </row>
    <row r="97" spans="1:2">
      <c r="A97" s="28">
        <v>44336</v>
      </c>
      <c r="B97" s="29">
        <v>92.5</v>
      </c>
    </row>
    <row r="98" spans="1:2">
      <c r="A98" s="28">
        <v>44337</v>
      </c>
      <c r="B98" s="29">
        <v>95</v>
      </c>
    </row>
    <row r="99" spans="1:2">
      <c r="A99" s="28">
        <v>44340</v>
      </c>
      <c r="B99" s="29">
        <v>95</v>
      </c>
    </row>
    <row r="100" spans="1:2">
      <c r="A100" s="28">
        <v>44341</v>
      </c>
      <c r="B100" s="29">
        <v>95</v>
      </c>
    </row>
    <row r="101" spans="1:2">
      <c r="A101" s="28">
        <v>44342</v>
      </c>
      <c r="B101" s="29">
        <v>95</v>
      </c>
    </row>
    <row r="102" spans="1:2">
      <c r="A102" s="28">
        <v>44343</v>
      </c>
      <c r="B102" s="29">
        <v>95</v>
      </c>
    </row>
    <row r="103" spans="1:2">
      <c r="A103" s="28">
        <v>44344</v>
      </c>
      <c r="B103" s="29">
        <v>95</v>
      </c>
    </row>
    <row r="104" spans="1:2">
      <c r="A104" s="28">
        <v>44348</v>
      </c>
      <c r="B104" s="29">
        <v>95</v>
      </c>
    </row>
    <row r="105" spans="1:2">
      <c r="A105" s="28">
        <v>44349</v>
      </c>
      <c r="B105" s="29">
        <v>95</v>
      </c>
    </row>
    <row r="106" spans="1:2">
      <c r="A106" s="28">
        <v>44350</v>
      </c>
      <c r="B106" s="29">
        <v>92.5</v>
      </c>
    </row>
    <row r="107" spans="1:2">
      <c r="A107" s="28">
        <v>44351</v>
      </c>
      <c r="B107" s="29">
        <v>95</v>
      </c>
    </row>
    <row r="108" spans="1:2">
      <c r="A108" s="28">
        <v>44354</v>
      </c>
      <c r="B108" s="29">
        <v>95</v>
      </c>
    </row>
    <row r="109" spans="1:2">
      <c r="A109" s="28">
        <v>44355</v>
      </c>
      <c r="B109" s="29">
        <v>95</v>
      </c>
    </row>
    <row r="110" spans="1:2">
      <c r="A110" s="28">
        <v>44356</v>
      </c>
      <c r="B110" s="29">
        <v>95</v>
      </c>
    </row>
    <row r="111" spans="1:2">
      <c r="A111" s="28">
        <v>44357</v>
      </c>
      <c r="B111" s="29">
        <v>95</v>
      </c>
    </row>
    <row r="112" spans="1:2">
      <c r="A112" s="28">
        <v>44358</v>
      </c>
      <c r="B112" s="29">
        <v>95</v>
      </c>
    </row>
    <row r="113" spans="1:2">
      <c r="A113" s="28">
        <v>44361</v>
      </c>
      <c r="B113" s="29">
        <v>95</v>
      </c>
    </row>
    <row r="114" spans="1:2">
      <c r="A114" s="28">
        <v>44362</v>
      </c>
      <c r="B114" s="29">
        <v>97.5</v>
      </c>
    </row>
    <row r="115" spans="1:2">
      <c r="A115" s="28">
        <v>44363</v>
      </c>
      <c r="B115" s="29">
        <v>97.5</v>
      </c>
    </row>
    <row r="116" spans="1:2">
      <c r="A116" s="28">
        <v>44364</v>
      </c>
      <c r="B116" s="29">
        <v>97.5</v>
      </c>
    </row>
    <row r="117" spans="1:2">
      <c r="A117" s="28">
        <v>44365</v>
      </c>
      <c r="B117" s="29">
        <v>97.5</v>
      </c>
    </row>
    <row r="118" spans="1:2">
      <c r="A118" s="28">
        <v>44368</v>
      </c>
      <c r="B118" s="29">
        <v>97.5</v>
      </c>
    </row>
    <row r="119" spans="1:2">
      <c r="A119" s="28">
        <v>44369</v>
      </c>
      <c r="B119" s="29">
        <v>97.5</v>
      </c>
    </row>
    <row r="120" spans="1:2">
      <c r="A120" s="28">
        <v>44370</v>
      </c>
      <c r="B120" s="29">
        <v>97.5</v>
      </c>
    </row>
    <row r="121" spans="1:2">
      <c r="A121" s="28">
        <v>44371</v>
      </c>
      <c r="B121" s="29">
        <v>97.5</v>
      </c>
    </row>
    <row r="122" spans="1:2">
      <c r="A122" s="28">
        <v>44372</v>
      </c>
      <c r="B122" s="29">
        <v>97.5</v>
      </c>
    </row>
    <row r="123" spans="1:2">
      <c r="A123" s="28">
        <v>44375</v>
      </c>
      <c r="B123" s="29">
        <v>100</v>
      </c>
    </row>
    <row r="124" spans="1:2">
      <c r="A124" s="28">
        <v>44376</v>
      </c>
      <c r="B124" s="29">
        <v>100</v>
      </c>
    </row>
    <row r="125" spans="1:2">
      <c r="A125" s="28">
        <v>44377</v>
      </c>
      <c r="B125" s="29">
        <v>100</v>
      </c>
    </row>
    <row r="126" spans="1:2">
      <c r="A126" s="28">
        <v>44378</v>
      </c>
      <c r="B126" s="29">
        <v>100</v>
      </c>
    </row>
    <row r="127" spans="1:2">
      <c r="A127" s="28">
        <v>44379</v>
      </c>
      <c r="B127" s="29">
        <v>97.5</v>
      </c>
    </row>
    <row r="128" spans="1:2">
      <c r="A128" s="28">
        <v>44382</v>
      </c>
      <c r="B128" s="29">
        <v>97.5</v>
      </c>
    </row>
    <row r="129" spans="1:2">
      <c r="A129" s="28">
        <v>44384</v>
      </c>
      <c r="B129" s="29">
        <v>97.5</v>
      </c>
    </row>
    <row r="130" spans="1:2">
      <c r="A130" s="28">
        <v>44385</v>
      </c>
      <c r="B130" s="29">
        <v>97</v>
      </c>
    </row>
    <row r="131" spans="1:2">
      <c r="A131" s="28">
        <v>44386</v>
      </c>
      <c r="B131" s="29">
        <v>97</v>
      </c>
    </row>
    <row r="132" spans="1:2">
      <c r="A132" s="28">
        <v>44389</v>
      </c>
      <c r="B132" s="29">
        <v>97</v>
      </c>
    </row>
    <row r="133" spans="1:2">
      <c r="A133" s="28">
        <v>44390</v>
      </c>
      <c r="B133" s="29">
        <v>95</v>
      </c>
    </row>
    <row r="134" spans="1:2">
      <c r="A134" s="28">
        <v>44391</v>
      </c>
      <c r="B134" s="29">
        <v>95</v>
      </c>
    </row>
    <row r="135" spans="1:2">
      <c r="A135" s="28">
        <v>44392</v>
      </c>
      <c r="B135" s="29">
        <v>95</v>
      </c>
    </row>
    <row r="136" spans="1:2">
      <c r="A136" s="28">
        <v>44393</v>
      </c>
      <c r="B136" s="29">
        <v>95</v>
      </c>
    </row>
    <row r="137" spans="1:2">
      <c r="A137" s="28">
        <v>44396</v>
      </c>
      <c r="B137" s="29">
        <v>95</v>
      </c>
    </row>
    <row r="138" spans="1:2">
      <c r="A138" s="28">
        <v>44397</v>
      </c>
      <c r="B138" s="29">
        <v>95</v>
      </c>
    </row>
    <row r="139" spans="1:2">
      <c r="A139" s="28">
        <v>44398</v>
      </c>
      <c r="B139" s="29">
        <v>97.5</v>
      </c>
    </row>
    <row r="140" spans="1:2">
      <c r="A140" s="28">
        <v>44399</v>
      </c>
      <c r="B140" s="29">
        <v>97.5</v>
      </c>
    </row>
    <row r="141" spans="1:2">
      <c r="A141" s="28">
        <v>44400</v>
      </c>
      <c r="B141" s="29">
        <v>97.5</v>
      </c>
    </row>
    <row r="142" spans="1:2">
      <c r="A142" s="28">
        <v>44403</v>
      </c>
      <c r="B142" s="29">
        <v>97.5</v>
      </c>
    </row>
    <row r="143" spans="1:2">
      <c r="A143" s="28">
        <v>44404</v>
      </c>
      <c r="B143" s="29">
        <v>97.5</v>
      </c>
    </row>
    <row r="144" spans="1:2">
      <c r="A144" s="28">
        <v>44405</v>
      </c>
      <c r="B144" s="29">
        <v>100</v>
      </c>
    </row>
    <row r="145" spans="1:2">
      <c r="A145" s="28">
        <v>44406</v>
      </c>
      <c r="B145" s="29">
        <v>100</v>
      </c>
    </row>
    <row r="146" spans="1:2">
      <c r="A146" s="28">
        <v>44407</v>
      </c>
      <c r="B146" s="29">
        <v>100</v>
      </c>
    </row>
    <row r="147" spans="1:2">
      <c r="A147" s="28">
        <v>44410</v>
      </c>
      <c r="B147" s="29">
        <v>100</v>
      </c>
    </row>
    <row r="148" spans="1:2">
      <c r="A148" s="28">
        <v>44411</v>
      </c>
      <c r="B148" s="29">
        <v>107.5</v>
      </c>
    </row>
    <row r="149" spans="1:2">
      <c r="A149" s="28">
        <v>44412</v>
      </c>
      <c r="B149" s="29">
        <v>107.5</v>
      </c>
    </row>
    <row r="150" spans="1:2">
      <c r="A150" s="28">
        <v>44413</v>
      </c>
      <c r="B150" s="29">
        <v>112.5</v>
      </c>
    </row>
    <row r="151" spans="1:2">
      <c r="A151" s="28">
        <v>44414</v>
      </c>
      <c r="B151" s="29">
        <v>112.5</v>
      </c>
    </row>
    <row r="152" spans="1:2">
      <c r="A152" s="28">
        <v>44417</v>
      </c>
      <c r="B152" s="29">
        <v>112.5</v>
      </c>
    </row>
    <row r="153" spans="1:2">
      <c r="A153" s="28">
        <v>44418</v>
      </c>
      <c r="B153" s="29">
        <v>112.5</v>
      </c>
    </row>
    <row r="154" spans="1:2">
      <c r="A154" s="28">
        <v>44419</v>
      </c>
      <c r="B154" s="29">
        <v>112.5</v>
      </c>
    </row>
    <row r="155" spans="1:2">
      <c r="A155" s="28">
        <v>44420</v>
      </c>
      <c r="B155" s="29">
        <v>112.5</v>
      </c>
    </row>
    <row r="156" spans="1:2">
      <c r="A156" s="28">
        <v>44421</v>
      </c>
      <c r="B156" s="29">
        <v>112.5</v>
      </c>
    </row>
    <row r="157" spans="1:2">
      <c r="A157" s="28">
        <v>44424</v>
      </c>
      <c r="B157" s="29">
        <v>112.5</v>
      </c>
    </row>
    <row r="158" spans="1:2">
      <c r="A158" s="28">
        <v>44425</v>
      </c>
      <c r="B158" s="29">
        <v>112.5</v>
      </c>
    </row>
    <row r="159" spans="1:2">
      <c r="A159" s="28">
        <v>44426</v>
      </c>
      <c r="B159" s="29">
        <v>112.5</v>
      </c>
    </row>
    <row r="160" spans="1:2">
      <c r="A160" s="28">
        <v>44427</v>
      </c>
      <c r="B160" s="29">
        <v>112.5</v>
      </c>
    </row>
    <row r="161" spans="1:2">
      <c r="A161" s="28">
        <v>44428</v>
      </c>
      <c r="B161" s="29">
        <v>112.5</v>
      </c>
    </row>
    <row r="162" spans="1:2">
      <c r="A162" s="28">
        <v>44431</v>
      </c>
      <c r="B162" s="29">
        <v>112.5</v>
      </c>
    </row>
    <row r="163" spans="1:2">
      <c r="A163" s="28">
        <v>44432</v>
      </c>
      <c r="B163" s="29">
        <v>112.5</v>
      </c>
    </row>
    <row r="164" spans="1:2">
      <c r="A164" s="28">
        <v>44433</v>
      </c>
      <c r="B164" s="29">
        <v>110</v>
      </c>
    </row>
    <row r="165" spans="1:2">
      <c r="A165" s="28">
        <v>44434</v>
      </c>
      <c r="B165" s="29">
        <v>105</v>
      </c>
    </row>
    <row r="166" spans="1:2">
      <c r="A166" s="28">
        <v>44435</v>
      </c>
      <c r="B166" s="29">
        <v>105</v>
      </c>
    </row>
    <row r="167" spans="1:2">
      <c r="A167" s="28">
        <v>44439</v>
      </c>
      <c r="B167" s="29">
        <v>105</v>
      </c>
    </row>
    <row r="168" spans="1:2">
      <c r="A168" s="28">
        <v>44440</v>
      </c>
      <c r="B168" s="29">
        <v>105</v>
      </c>
    </row>
    <row r="169" spans="1:2">
      <c r="A169" s="28">
        <v>44441</v>
      </c>
      <c r="B169" s="29">
        <v>105</v>
      </c>
    </row>
    <row r="170" spans="1:2">
      <c r="A170" s="28">
        <v>44442</v>
      </c>
      <c r="B170" s="29">
        <v>102.5</v>
      </c>
    </row>
    <row r="171" spans="1:2">
      <c r="A171" s="28">
        <v>44445</v>
      </c>
      <c r="B171" s="29">
        <v>102.5</v>
      </c>
    </row>
    <row r="172" spans="1:2">
      <c r="A172" s="28">
        <v>44446</v>
      </c>
      <c r="B172" s="29">
        <v>102.5</v>
      </c>
    </row>
    <row r="173" spans="1:2">
      <c r="A173" s="28">
        <v>44447</v>
      </c>
      <c r="B173" s="29">
        <v>102.5</v>
      </c>
    </row>
    <row r="174" spans="1:2">
      <c r="A174" s="28">
        <v>44448</v>
      </c>
      <c r="B174" s="29">
        <v>102.5</v>
      </c>
    </row>
    <row r="175" spans="1:2">
      <c r="A175" s="28">
        <v>44449</v>
      </c>
      <c r="B175" s="29">
        <v>102.5</v>
      </c>
    </row>
    <row r="176" spans="1:2">
      <c r="A176" s="28">
        <v>44452</v>
      </c>
      <c r="B176" s="29">
        <v>102.5</v>
      </c>
    </row>
    <row r="177" spans="1:2">
      <c r="A177" s="28">
        <v>44453</v>
      </c>
      <c r="B177" s="29">
        <v>102.5</v>
      </c>
    </row>
    <row r="178" spans="1:2">
      <c r="A178" s="28">
        <v>44454</v>
      </c>
      <c r="B178" s="29">
        <v>102.5</v>
      </c>
    </row>
    <row r="179" spans="1:2">
      <c r="A179" s="28">
        <v>44455</v>
      </c>
      <c r="B179" s="29">
        <v>102.5</v>
      </c>
    </row>
    <row r="180" spans="1:2">
      <c r="A180" s="28">
        <v>44456</v>
      </c>
      <c r="B180" s="29">
        <v>102.5</v>
      </c>
    </row>
    <row r="181" spans="1:2">
      <c r="A181" s="28">
        <v>44459</v>
      </c>
      <c r="B181" s="29">
        <v>100</v>
      </c>
    </row>
    <row r="182" spans="1:2">
      <c r="A182" s="28">
        <v>44460</v>
      </c>
      <c r="B182" s="29">
        <v>100</v>
      </c>
    </row>
    <row r="183" spans="1:2">
      <c r="A183" s="28">
        <v>44461</v>
      </c>
      <c r="B183" s="29">
        <v>100</v>
      </c>
    </row>
    <row r="184" spans="1:2">
      <c r="A184" s="28">
        <v>44462</v>
      </c>
      <c r="B184" s="29">
        <v>100</v>
      </c>
    </row>
    <row r="185" spans="1:2">
      <c r="A185" s="28">
        <v>44463</v>
      </c>
      <c r="B185" s="29">
        <v>92.5</v>
      </c>
    </row>
    <row r="186" spans="1:2">
      <c r="A186" s="28">
        <v>44466</v>
      </c>
      <c r="B186" s="29">
        <v>92.5</v>
      </c>
    </row>
    <row r="187" spans="1:2">
      <c r="A187" s="28">
        <v>44467</v>
      </c>
      <c r="B187" s="29">
        <v>92.5</v>
      </c>
    </row>
    <row r="188" spans="1:2">
      <c r="A188" s="28">
        <v>44468</v>
      </c>
      <c r="B188" s="29">
        <v>92.5</v>
      </c>
    </row>
    <row r="189" spans="1:2">
      <c r="A189" s="28">
        <v>44469</v>
      </c>
      <c r="B189" s="29">
        <v>92.5</v>
      </c>
    </row>
    <row r="190" spans="1:2">
      <c r="A190" s="28">
        <v>44470</v>
      </c>
      <c r="B190" s="29">
        <v>100</v>
      </c>
    </row>
    <row r="191" spans="1:2">
      <c r="A191" s="28">
        <v>44473</v>
      </c>
      <c r="B191" s="29">
        <v>102.5</v>
      </c>
    </row>
    <row r="192" spans="1:2">
      <c r="A192" s="28">
        <v>44474</v>
      </c>
      <c r="B192" s="29">
        <v>102.5</v>
      </c>
    </row>
    <row r="193" spans="1:2">
      <c r="A193" s="28">
        <v>44475</v>
      </c>
      <c r="B193" s="29">
        <v>97.5</v>
      </c>
    </row>
    <row r="194" spans="1:2">
      <c r="A194" s="28">
        <v>44476</v>
      </c>
      <c r="B194" s="29">
        <v>100</v>
      </c>
    </row>
    <row r="195" spans="1:2">
      <c r="A195" s="28">
        <v>44477</v>
      </c>
      <c r="B195" s="29">
        <v>100</v>
      </c>
    </row>
    <row r="196" spans="1:2">
      <c r="A196" s="28">
        <v>44480</v>
      </c>
      <c r="B196" s="29">
        <v>102.5</v>
      </c>
    </row>
    <row r="197" spans="1:2">
      <c r="A197" s="28">
        <v>44481</v>
      </c>
      <c r="B197" s="29">
        <v>102.5</v>
      </c>
    </row>
    <row r="198" spans="1:2">
      <c r="A198" s="28">
        <v>44482</v>
      </c>
      <c r="B198" s="29">
        <v>102.5</v>
      </c>
    </row>
    <row r="199" spans="1:2">
      <c r="A199" s="28">
        <v>44483</v>
      </c>
      <c r="B199" s="29">
        <v>107.5</v>
      </c>
    </row>
    <row r="200" spans="1:2">
      <c r="A200" s="28">
        <v>44484</v>
      </c>
      <c r="B200" s="29">
        <v>107.5</v>
      </c>
    </row>
    <row r="201" spans="1:2">
      <c r="A201" s="28">
        <v>44487</v>
      </c>
      <c r="B201" s="29">
        <v>107.5</v>
      </c>
    </row>
    <row r="202" spans="1:2">
      <c r="A202" s="28">
        <v>44488</v>
      </c>
      <c r="B202" s="29">
        <v>107.5</v>
      </c>
    </row>
    <row r="203" spans="1:2">
      <c r="A203" s="28">
        <v>44489</v>
      </c>
      <c r="B203" s="29">
        <v>110</v>
      </c>
    </row>
    <row r="204" spans="1:2">
      <c r="A204" s="28">
        <v>44490</v>
      </c>
      <c r="B204" s="29">
        <v>112.5</v>
      </c>
    </row>
    <row r="205" spans="1:2">
      <c r="A205" s="28">
        <v>44491</v>
      </c>
      <c r="B205" s="29">
        <v>115</v>
      </c>
    </row>
    <row r="206" spans="1:2">
      <c r="A206" s="28">
        <v>44494</v>
      </c>
      <c r="B206" s="29">
        <v>115</v>
      </c>
    </row>
    <row r="207" spans="1:2">
      <c r="A207" s="28">
        <v>44495</v>
      </c>
      <c r="B207" s="29">
        <v>117.5</v>
      </c>
    </row>
    <row r="208" spans="1:2">
      <c r="A208" s="28">
        <v>44496</v>
      </c>
      <c r="B208" s="29">
        <v>117.5</v>
      </c>
    </row>
    <row r="209" spans="1:2">
      <c r="A209" s="28">
        <v>44497</v>
      </c>
      <c r="B209" s="29">
        <v>125</v>
      </c>
    </row>
    <row r="210" spans="1:2">
      <c r="A210" s="28">
        <v>44498</v>
      </c>
      <c r="B210" s="29">
        <v>125</v>
      </c>
    </row>
    <row r="211" spans="1:2">
      <c r="A211" s="28">
        <v>44501</v>
      </c>
      <c r="B211" s="29">
        <v>125</v>
      </c>
    </row>
    <row r="212" spans="1:2">
      <c r="A212" s="28">
        <v>44502</v>
      </c>
      <c r="B212" s="29">
        <v>125</v>
      </c>
    </row>
    <row r="213" spans="1:2">
      <c r="A213" s="28">
        <v>44503</v>
      </c>
      <c r="B213" s="29">
        <v>125</v>
      </c>
    </row>
    <row r="214" spans="1:2">
      <c r="A214" s="28">
        <v>44504</v>
      </c>
      <c r="B214" s="29">
        <v>125</v>
      </c>
    </row>
    <row r="215" spans="1:2">
      <c r="A215" s="28">
        <v>44505</v>
      </c>
      <c r="B215" s="29">
        <v>125</v>
      </c>
    </row>
    <row r="216" spans="1:2">
      <c r="A216" s="28">
        <v>44508</v>
      </c>
      <c r="B216" s="29">
        <v>125</v>
      </c>
    </row>
    <row r="217" spans="1:2">
      <c r="A217" s="28">
        <v>44509</v>
      </c>
      <c r="B217" s="29">
        <v>122.5</v>
      </c>
    </row>
    <row r="218" spans="1:2">
      <c r="A218" s="28">
        <v>44510</v>
      </c>
      <c r="B218" s="29">
        <v>122.5</v>
      </c>
    </row>
    <row r="219" spans="1:2">
      <c r="A219" s="28">
        <v>44511</v>
      </c>
      <c r="B219" s="29">
        <v>122.5</v>
      </c>
    </row>
    <row r="220" spans="1:2">
      <c r="A220" s="28">
        <v>44512</v>
      </c>
      <c r="B220" s="29">
        <v>122.5</v>
      </c>
    </row>
    <row r="221" spans="1:2">
      <c r="A221" s="28">
        <v>44515</v>
      </c>
      <c r="B221" s="29">
        <v>122.5</v>
      </c>
    </row>
    <row r="222" spans="1:2">
      <c r="A222" s="28">
        <v>44516</v>
      </c>
      <c r="B222" s="29">
        <v>122.5</v>
      </c>
    </row>
    <row r="223" spans="1:2">
      <c r="A223" s="28">
        <v>44517</v>
      </c>
      <c r="B223" s="29">
        <v>122.5</v>
      </c>
    </row>
    <row r="224" spans="1:2">
      <c r="A224" s="28">
        <v>44518</v>
      </c>
      <c r="B224" s="29">
        <v>122.5</v>
      </c>
    </row>
    <row r="225" spans="1:2">
      <c r="A225" s="28">
        <v>44519</v>
      </c>
      <c r="B225" s="29">
        <v>117.5</v>
      </c>
    </row>
    <row r="226" spans="1:2">
      <c r="A226" s="28">
        <v>44522</v>
      </c>
      <c r="B226" s="29">
        <v>117.5</v>
      </c>
    </row>
    <row r="227" spans="1:2">
      <c r="A227" s="28">
        <v>44523</v>
      </c>
      <c r="B227" s="29">
        <v>117.5</v>
      </c>
    </row>
    <row r="228" spans="1:2">
      <c r="A228" s="28">
        <v>44524</v>
      </c>
      <c r="B228" s="29">
        <v>117.5</v>
      </c>
    </row>
    <row r="229" spans="1:2">
      <c r="A229" s="28">
        <v>44525</v>
      </c>
      <c r="B229" s="29">
        <v>117.5</v>
      </c>
    </row>
    <row r="230" spans="1:2">
      <c r="A230" s="28">
        <v>44526</v>
      </c>
      <c r="B230" s="29">
        <v>117.5</v>
      </c>
    </row>
    <row r="231" spans="1:2">
      <c r="A231" s="28">
        <v>44529</v>
      </c>
      <c r="B231" s="29">
        <v>115</v>
      </c>
    </row>
    <row r="232" spans="1:2">
      <c r="A232" s="28">
        <v>44530</v>
      </c>
      <c r="B232" s="29">
        <v>115</v>
      </c>
    </row>
    <row r="233" spans="1:2">
      <c r="A233" s="28">
        <v>44531</v>
      </c>
      <c r="B233" s="29">
        <v>115</v>
      </c>
    </row>
    <row r="234" spans="1:2">
      <c r="A234" s="28">
        <v>44532</v>
      </c>
      <c r="B234" s="29">
        <v>115</v>
      </c>
    </row>
    <row r="235" spans="1:2">
      <c r="A235" s="28">
        <v>44533</v>
      </c>
      <c r="B235" s="29">
        <v>115</v>
      </c>
    </row>
    <row r="236" spans="1:2">
      <c r="A236" s="28">
        <v>44536</v>
      </c>
      <c r="B236" s="29">
        <v>112.5</v>
      </c>
    </row>
    <row r="237" spans="1:2">
      <c r="A237" s="28">
        <v>44537</v>
      </c>
      <c r="B237" s="29">
        <v>112.5</v>
      </c>
    </row>
    <row r="238" spans="1:2">
      <c r="A238" s="28">
        <v>44538</v>
      </c>
      <c r="B238" s="29">
        <v>112.5</v>
      </c>
    </row>
    <row r="239" spans="1:2">
      <c r="A239" s="28">
        <v>44539</v>
      </c>
      <c r="B239" s="29">
        <v>110</v>
      </c>
    </row>
    <row r="240" spans="1:2">
      <c r="A240" s="28">
        <v>44540</v>
      </c>
      <c r="B240" s="29">
        <v>110</v>
      </c>
    </row>
    <row r="241" spans="1:2">
      <c r="A241" s="28">
        <v>44543</v>
      </c>
      <c r="B241" s="29">
        <v>110</v>
      </c>
    </row>
    <row r="242" spans="1:2">
      <c r="A242" s="28">
        <v>44544</v>
      </c>
      <c r="B242" s="29">
        <v>110</v>
      </c>
    </row>
    <row r="243" spans="1:2">
      <c r="A243" s="28">
        <v>44545</v>
      </c>
      <c r="B243" s="29">
        <v>112.5</v>
      </c>
    </row>
    <row r="244" spans="1:2">
      <c r="A244" s="28">
        <v>44546</v>
      </c>
      <c r="B244" s="29">
        <v>115</v>
      </c>
    </row>
    <row r="245" spans="1:2">
      <c r="A245" s="28">
        <v>44547</v>
      </c>
      <c r="B245" s="29">
        <v>115</v>
      </c>
    </row>
    <row r="246" spans="1:2">
      <c r="A246" s="28">
        <v>44550</v>
      </c>
      <c r="B246" s="29">
        <v>120</v>
      </c>
    </row>
    <row r="247" spans="1:2">
      <c r="A247" s="28">
        <v>44551</v>
      </c>
      <c r="B247" s="29">
        <v>120</v>
      </c>
    </row>
    <row r="248" spans="1:2">
      <c r="A248" s="28">
        <v>44552</v>
      </c>
      <c r="B248" s="29">
        <v>120</v>
      </c>
    </row>
    <row r="249" spans="1:2">
      <c r="A249" s="28">
        <v>44553</v>
      </c>
      <c r="B249" s="29">
        <v>120</v>
      </c>
    </row>
    <row r="250" spans="1:2">
      <c r="A250" s="28">
        <v>44554</v>
      </c>
      <c r="B250" s="29">
        <v>120</v>
      </c>
    </row>
    <row r="251" spans="1:2">
      <c r="A251" s="28">
        <v>44558</v>
      </c>
      <c r="B251" s="29">
        <v>120</v>
      </c>
    </row>
    <row r="252" spans="1:2">
      <c r="A252" s="28">
        <v>44565</v>
      </c>
      <c r="B252" s="29">
        <v>110</v>
      </c>
    </row>
    <row r="253" spans="1:2">
      <c r="A253" s="28">
        <v>44566</v>
      </c>
      <c r="B253" s="29">
        <v>112.5</v>
      </c>
    </row>
    <row r="254" spans="1:2">
      <c r="A254" s="28">
        <v>44567</v>
      </c>
      <c r="B254" s="29">
        <v>112.5</v>
      </c>
    </row>
    <row r="255" spans="1:2">
      <c r="A255" s="28">
        <v>44568</v>
      </c>
      <c r="B255" s="29">
        <v>112.5</v>
      </c>
    </row>
    <row r="256" spans="1:2">
      <c r="A256" s="28">
        <v>44571</v>
      </c>
      <c r="B256" s="29">
        <v>112.5</v>
      </c>
    </row>
    <row r="257" spans="1:2">
      <c r="A257" s="28">
        <v>44572</v>
      </c>
      <c r="B257" s="29">
        <v>112.5</v>
      </c>
    </row>
    <row r="258" spans="1:2">
      <c r="A258" s="28">
        <v>44573</v>
      </c>
      <c r="B258" s="29">
        <v>112.5</v>
      </c>
    </row>
    <row r="259" spans="1:2">
      <c r="A259" s="28">
        <v>44574</v>
      </c>
      <c r="B259" s="29">
        <v>112.5</v>
      </c>
    </row>
    <row r="260" spans="1:2">
      <c r="A260" s="28">
        <v>44575</v>
      </c>
      <c r="B260" s="29">
        <v>112.5</v>
      </c>
    </row>
    <row r="261" spans="1:2">
      <c r="A261" s="28">
        <v>44578</v>
      </c>
      <c r="B261" s="29">
        <v>112.5</v>
      </c>
    </row>
    <row r="262" spans="1:2">
      <c r="A262" s="28">
        <v>44579</v>
      </c>
      <c r="B262" s="29">
        <v>112.5</v>
      </c>
    </row>
    <row r="263" spans="1:2">
      <c r="A263" s="28">
        <v>44580</v>
      </c>
      <c r="B263" s="29">
        <v>115</v>
      </c>
    </row>
    <row r="264" spans="1:2">
      <c r="A264" s="28">
        <v>44581</v>
      </c>
      <c r="B264" s="29">
        <v>117.5</v>
      </c>
    </row>
    <row r="265" spans="1:2">
      <c r="A265" s="28">
        <v>44582</v>
      </c>
      <c r="B265" s="29">
        <v>120</v>
      </c>
    </row>
    <row r="266" spans="1:2">
      <c r="A266" s="28">
        <v>44585</v>
      </c>
      <c r="B266" s="29">
        <v>120</v>
      </c>
    </row>
    <row r="267" spans="1:2">
      <c r="A267" s="28">
        <v>44586</v>
      </c>
      <c r="B267" s="29">
        <v>120</v>
      </c>
    </row>
    <row r="268" spans="1:2">
      <c r="A268" s="28">
        <v>44587</v>
      </c>
      <c r="B268" s="29">
        <v>120</v>
      </c>
    </row>
    <row r="269" spans="1:2">
      <c r="A269" s="28">
        <v>44588</v>
      </c>
      <c r="B269" s="29">
        <v>120</v>
      </c>
    </row>
    <row r="270" spans="1:2">
      <c r="A270" s="28">
        <v>44589</v>
      </c>
      <c r="B270" s="29">
        <v>120</v>
      </c>
    </row>
    <row r="271" spans="1:2">
      <c r="A271" s="28">
        <v>44592</v>
      </c>
      <c r="B271" s="29">
        <v>120</v>
      </c>
    </row>
    <row r="272" spans="1:2">
      <c r="A272" s="28">
        <v>44593</v>
      </c>
      <c r="B272" s="29">
        <v>120</v>
      </c>
    </row>
    <row r="273" spans="1:2">
      <c r="A273" s="28">
        <v>44594</v>
      </c>
      <c r="B273" s="29">
        <v>120</v>
      </c>
    </row>
    <row r="274" spans="1:2">
      <c r="A274" s="28">
        <v>44595</v>
      </c>
      <c r="B274" s="29">
        <v>107.5</v>
      </c>
    </row>
    <row r="275" spans="1:2">
      <c r="A275" s="28">
        <v>44596</v>
      </c>
      <c r="B275" s="29">
        <v>117.5</v>
      </c>
    </row>
    <row r="276" spans="1:2">
      <c r="A276" s="28">
        <v>44599</v>
      </c>
      <c r="B276" s="29">
        <v>117.5</v>
      </c>
    </row>
    <row r="277" spans="1:2">
      <c r="A277" s="28">
        <v>44600</v>
      </c>
      <c r="B277" s="29">
        <v>117.5</v>
      </c>
    </row>
    <row r="278" spans="1:2">
      <c r="A278" s="28">
        <v>44601</v>
      </c>
      <c r="B278" s="29">
        <v>117.5</v>
      </c>
    </row>
    <row r="279" spans="1:2">
      <c r="A279" s="28">
        <v>44602</v>
      </c>
      <c r="B279" s="29">
        <v>117.5</v>
      </c>
    </row>
    <row r="280" spans="1:2">
      <c r="A280" s="28">
        <v>44603</v>
      </c>
      <c r="B280" s="29">
        <v>117.5</v>
      </c>
    </row>
    <row r="281" spans="1:2">
      <c r="A281" s="28">
        <v>44606</v>
      </c>
      <c r="B281" s="29">
        <v>117.5</v>
      </c>
    </row>
    <row r="282" spans="1:2">
      <c r="A282" s="28">
        <v>44607</v>
      </c>
      <c r="B282" s="29">
        <v>117.5</v>
      </c>
    </row>
    <row r="283" spans="1:2">
      <c r="A283" s="28">
        <v>44608</v>
      </c>
      <c r="B283" s="29">
        <v>117.5</v>
      </c>
    </row>
    <row r="284" spans="1:2">
      <c r="A284" s="28">
        <v>44609</v>
      </c>
      <c r="B284" s="29">
        <v>117.5</v>
      </c>
    </row>
    <row r="285" spans="1:2">
      <c r="A285" s="28">
        <v>44610</v>
      </c>
      <c r="B285" s="29">
        <v>117.5</v>
      </c>
    </row>
    <row r="286" spans="1:2">
      <c r="A286" s="28">
        <v>44614</v>
      </c>
      <c r="B286" s="29">
        <v>120</v>
      </c>
    </row>
    <row r="287" spans="1:2">
      <c r="A287" s="28">
        <v>44615</v>
      </c>
      <c r="B287" s="29">
        <v>120</v>
      </c>
    </row>
    <row r="288" spans="1:2">
      <c r="A288" s="28">
        <v>44616</v>
      </c>
      <c r="B288" s="29">
        <v>120</v>
      </c>
    </row>
    <row r="289" spans="1:2">
      <c r="A289" s="28">
        <v>44617</v>
      </c>
      <c r="B289" s="29">
        <v>140</v>
      </c>
    </row>
    <row r="290" spans="1:2">
      <c r="A290" s="28">
        <v>44620</v>
      </c>
      <c r="B290" s="29">
        <v>140</v>
      </c>
    </row>
    <row r="291" spans="1:2">
      <c r="A291" s="28">
        <v>44621</v>
      </c>
      <c r="B291" s="29">
        <v>140</v>
      </c>
    </row>
    <row r="292" spans="1:2">
      <c r="A292" s="28">
        <v>44622</v>
      </c>
      <c r="B292" s="29">
        <v>160</v>
      </c>
    </row>
    <row r="293" spans="1:2">
      <c r="A293" s="28">
        <v>44623</v>
      </c>
      <c r="B293" s="29">
        <v>150</v>
      </c>
    </row>
    <row r="294" spans="1:2">
      <c r="A294" s="28">
        <v>44624</v>
      </c>
      <c r="B294" s="29">
        <v>160</v>
      </c>
    </row>
    <row r="295" spans="1:2">
      <c r="A295" s="28">
        <v>44627</v>
      </c>
      <c r="B295" s="29">
        <v>160</v>
      </c>
    </row>
    <row r="296" spans="1:2">
      <c r="A296" s="28">
        <v>44628</v>
      </c>
      <c r="B296" s="29">
        <v>165</v>
      </c>
    </row>
    <row r="297" spans="1:2">
      <c r="A297" s="28">
        <v>44629</v>
      </c>
      <c r="B297" s="29">
        <v>170</v>
      </c>
    </row>
    <row r="298" spans="1:2">
      <c r="A298" s="28">
        <v>44630</v>
      </c>
      <c r="B298" s="29">
        <v>170</v>
      </c>
    </row>
    <row r="299" spans="1:2">
      <c r="A299" s="28">
        <v>44631</v>
      </c>
      <c r="B299" s="29">
        <v>165</v>
      </c>
    </row>
    <row r="300" spans="1:2">
      <c r="A300" s="28">
        <v>44634</v>
      </c>
      <c r="B300" s="29">
        <v>165</v>
      </c>
    </row>
    <row r="301" spans="1:2">
      <c r="A301" s="28">
        <v>44635</v>
      </c>
      <c r="B301" s="29">
        <v>160</v>
      </c>
    </row>
    <row r="302" spans="1:2">
      <c r="A302" s="28">
        <v>44636</v>
      </c>
      <c r="B302" s="29">
        <v>157.5</v>
      </c>
    </row>
    <row r="303" spans="1:2">
      <c r="A303" s="28">
        <v>44637</v>
      </c>
      <c r="B303" s="29">
        <v>157.5</v>
      </c>
    </row>
    <row r="304" spans="1:2">
      <c r="A304" s="28">
        <v>44638</v>
      </c>
      <c r="B304" s="29">
        <v>157.5</v>
      </c>
    </row>
    <row r="305" spans="1:2">
      <c r="A305" s="28">
        <v>44641</v>
      </c>
      <c r="B305" s="29">
        <v>155</v>
      </c>
    </row>
    <row r="306" spans="1:2">
      <c r="A306" s="28">
        <v>44642</v>
      </c>
      <c r="B306" s="29">
        <v>155</v>
      </c>
    </row>
    <row r="307" spans="1:2">
      <c r="A307" s="28">
        <v>44643</v>
      </c>
      <c r="B307" s="29">
        <v>155</v>
      </c>
    </row>
    <row r="308" spans="1:2">
      <c r="A308" s="28">
        <v>44644</v>
      </c>
      <c r="B308" s="29">
        <v>150</v>
      </c>
    </row>
    <row r="309" spans="1:2">
      <c r="A309" s="28">
        <v>44645</v>
      </c>
      <c r="B309" s="29">
        <v>147.5</v>
      </c>
    </row>
    <row r="310" spans="1:2">
      <c r="A310" s="28">
        <v>44648</v>
      </c>
      <c r="B310" s="29">
        <v>147.5</v>
      </c>
    </row>
    <row r="311" spans="1:2">
      <c r="A311" s="28">
        <v>44649</v>
      </c>
      <c r="B311" s="29">
        <v>147.5</v>
      </c>
    </row>
    <row r="312" spans="1:2">
      <c r="A312" s="28">
        <v>44650</v>
      </c>
      <c r="B312" s="29">
        <v>147.5</v>
      </c>
    </row>
    <row r="313" spans="1:2">
      <c r="A313" s="28">
        <v>44651</v>
      </c>
      <c r="B313" s="29">
        <v>147.5</v>
      </c>
    </row>
    <row r="314" spans="1:2">
      <c r="A314" s="28">
        <v>44652</v>
      </c>
      <c r="B314" s="29">
        <v>147.5</v>
      </c>
    </row>
    <row r="315" spans="1:2">
      <c r="A315" s="28">
        <v>44655</v>
      </c>
      <c r="B315" s="29">
        <v>150</v>
      </c>
    </row>
    <row r="316" spans="1:2">
      <c r="A316" s="28">
        <v>44656</v>
      </c>
      <c r="B316" s="29">
        <v>152.5</v>
      </c>
    </row>
    <row r="317" spans="1:2">
      <c r="A317" s="28">
        <v>44657</v>
      </c>
      <c r="B317" s="29">
        <v>160</v>
      </c>
    </row>
    <row r="318" spans="1:2">
      <c r="A318" s="28">
        <v>44658</v>
      </c>
      <c r="B318" s="29">
        <v>165</v>
      </c>
    </row>
    <row r="319" spans="1:2">
      <c r="A319" s="28">
        <v>44659</v>
      </c>
      <c r="B319" s="29">
        <v>175</v>
      </c>
    </row>
    <row r="320" spans="1:2">
      <c r="A320" s="28">
        <v>44662</v>
      </c>
      <c r="B320" s="29">
        <v>185</v>
      </c>
    </row>
    <row r="321" spans="1:2">
      <c r="A321" s="28">
        <v>44663</v>
      </c>
      <c r="B321" s="29">
        <v>187.5</v>
      </c>
    </row>
    <row r="322" spans="1:2">
      <c r="A322" s="28">
        <v>44664</v>
      </c>
      <c r="B322" s="29">
        <v>187.5</v>
      </c>
    </row>
    <row r="323" spans="1:2">
      <c r="A323" s="28">
        <v>44665</v>
      </c>
      <c r="B323" s="29">
        <v>190</v>
      </c>
    </row>
    <row r="324" spans="1:2">
      <c r="A324" s="28">
        <v>44670</v>
      </c>
      <c r="B324" s="29">
        <v>190</v>
      </c>
    </row>
    <row r="325" spans="1:2">
      <c r="A325" s="28">
        <v>44671</v>
      </c>
      <c r="B325" s="29">
        <v>195</v>
      </c>
    </row>
    <row r="326" spans="1:2">
      <c r="A326" s="28">
        <v>44672</v>
      </c>
      <c r="B326" s="29">
        <v>195</v>
      </c>
    </row>
    <row r="327" spans="1:2">
      <c r="A327" s="28">
        <v>44673</v>
      </c>
      <c r="B327" s="29">
        <v>195</v>
      </c>
    </row>
    <row r="328" spans="1:2">
      <c r="A328" s="28">
        <v>44676</v>
      </c>
      <c r="B328" s="29">
        <v>195</v>
      </c>
    </row>
    <row r="329" spans="1:2">
      <c r="A329" s="28">
        <v>44677</v>
      </c>
      <c r="B329" s="29">
        <v>195</v>
      </c>
    </row>
    <row r="330" spans="1:2">
      <c r="A330" s="28">
        <v>44678</v>
      </c>
      <c r="B330" s="29">
        <v>197.5</v>
      </c>
    </row>
    <row r="331" spans="1:2">
      <c r="A331" s="28">
        <v>44679</v>
      </c>
      <c r="B331" s="29">
        <v>200</v>
      </c>
    </row>
    <row r="332" spans="1:2">
      <c r="A332" s="28">
        <v>44680</v>
      </c>
      <c r="B332" s="29">
        <v>205</v>
      </c>
    </row>
    <row r="333" spans="1:2">
      <c r="A333" s="28">
        <v>44684</v>
      </c>
      <c r="B333" s="29">
        <v>205</v>
      </c>
    </row>
    <row r="334" spans="1:2">
      <c r="A334" s="28">
        <v>44685</v>
      </c>
      <c r="B334" s="29">
        <v>205</v>
      </c>
    </row>
    <row r="335" spans="1:2">
      <c r="A335" s="28">
        <v>44686</v>
      </c>
      <c r="B335" s="29">
        <v>210</v>
      </c>
    </row>
    <row r="336" spans="1:2">
      <c r="A336" s="28">
        <v>44687</v>
      </c>
      <c r="B336" s="29">
        <v>210</v>
      </c>
    </row>
    <row r="337" spans="1:2">
      <c r="A337" s="28">
        <v>44690</v>
      </c>
      <c r="B337" s="29">
        <v>215</v>
      </c>
    </row>
    <row r="338" spans="1:2">
      <c r="A338" s="28">
        <v>44691</v>
      </c>
      <c r="B338" s="29">
        <v>215</v>
      </c>
    </row>
    <row r="339" spans="1:2">
      <c r="A339" s="28">
        <v>44692</v>
      </c>
      <c r="B339" s="29">
        <v>215</v>
      </c>
    </row>
    <row r="340" spans="1:2">
      <c r="A340" s="28">
        <v>44693</v>
      </c>
      <c r="B340" s="29">
        <v>210</v>
      </c>
    </row>
    <row r="341" spans="1:2">
      <c r="A341" s="28">
        <v>44694</v>
      </c>
      <c r="B341" s="29">
        <v>200</v>
      </c>
    </row>
    <row r="342" spans="1:2">
      <c r="A342" s="28">
        <v>44697</v>
      </c>
      <c r="B342" s="29">
        <v>200</v>
      </c>
    </row>
    <row r="343" spans="1:2">
      <c r="A343" s="28">
        <v>44698</v>
      </c>
      <c r="B343" s="29">
        <v>200</v>
      </c>
    </row>
    <row r="344" spans="1:2">
      <c r="A344" s="28">
        <v>44699</v>
      </c>
      <c r="B344" s="29">
        <v>195</v>
      </c>
    </row>
    <row r="345" spans="1:2">
      <c r="A345" s="28">
        <v>44700</v>
      </c>
      <c r="B345" s="29">
        <v>195</v>
      </c>
    </row>
    <row r="346" spans="1:2">
      <c r="A346" s="28">
        <v>44701</v>
      </c>
      <c r="B346" s="29">
        <v>195</v>
      </c>
    </row>
    <row r="347" spans="1:2">
      <c r="A347" s="28">
        <v>44704</v>
      </c>
      <c r="B347" s="29">
        <v>190</v>
      </c>
    </row>
    <row r="348" spans="1:2">
      <c r="A348" s="28">
        <v>44705</v>
      </c>
      <c r="B348" s="29">
        <v>190</v>
      </c>
    </row>
    <row r="349" spans="1:2">
      <c r="A349" s="28">
        <v>44706</v>
      </c>
      <c r="B349" s="29">
        <v>187.5</v>
      </c>
    </row>
    <row r="350" spans="1:2">
      <c r="A350" s="28">
        <v>44707</v>
      </c>
      <c r="B350" s="29">
        <v>187.5</v>
      </c>
    </row>
    <row r="351" spans="1:2">
      <c r="A351" s="28">
        <v>44708</v>
      </c>
      <c r="B351" s="29">
        <v>187.5</v>
      </c>
    </row>
    <row r="352" spans="1:2">
      <c r="A352" s="28">
        <v>44711</v>
      </c>
      <c r="B352" s="29">
        <v>187.5</v>
      </c>
    </row>
    <row r="353" spans="1:2">
      <c r="A353" s="28">
        <v>44712</v>
      </c>
      <c r="B353" s="29">
        <v>190</v>
      </c>
    </row>
    <row r="354" spans="1:2">
      <c r="A354" s="28">
        <v>44713</v>
      </c>
      <c r="B354" s="29">
        <v>190</v>
      </c>
    </row>
    <row r="355" spans="1:2">
      <c r="A355" s="28">
        <v>44718</v>
      </c>
      <c r="B355" s="29">
        <v>195</v>
      </c>
    </row>
    <row r="356" spans="1:2">
      <c r="A356" s="28">
        <v>44719</v>
      </c>
      <c r="B356" s="29">
        <v>195</v>
      </c>
    </row>
    <row r="357" spans="1:2">
      <c r="A357" s="28">
        <v>44720</v>
      </c>
      <c r="B357" s="29">
        <v>195</v>
      </c>
    </row>
    <row r="358" spans="1:2">
      <c r="A358" s="28">
        <v>44721</v>
      </c>
      <c r="B358" s="29">
        <v>197.5</v>
      </c>
    </row>
    <row r="359" spans="1:2">
      <c r="A359" s="28">
        <v>44722</v>
      </c>
      <c r="B359" s="29">
        <v>197.5</v>
      </c>
    </row>
    <row r="360" spans="1:2">
      <c r="A360" s="28">
        <v>44725</v>
      </c>
      <c r="B360" s="29">
        <v>197.5</v>
      </c>
    </row>
    <row r="361" spans="1:2">
      <c r="A361" s="28">
        <v>44726</v>
      </c>
      <c r="B361" s="29">
        <v>197.5</v>
      </c>
    </row>
    <row r="362" spans="1:2">
      <c r="A362" s="28">
        <v>44727</v>
      </c>
      <c r="B362" s="29">
        <v>197.5</v>
      </c>
    </row>
    <row r="363" spans="1:2">
      <c r="A363" s="28">
        <v>44728</v>
      </c>
      <c r="B363" s="29">
        <v>197.5</v>
      </c>
    </row>
    <row r="364" spans="1:2">
      <c r="A364" s="28">
        <v>44729</v>
      </c>
      <c r="B364" s="29">
        <v>197.5</v>
      </c>
    </row>
    <row r="365" spans="1:2">
      <c r="A365" s="28">
        <v>44732</v>
      </c>
      <c r="B365" s="29">
        <v>197.5</v>
      </c>
    </row>
    <row r="366" spans="1:2">
      <c r="A366" s="28">
        <v>44733</v>
      </c>
      <c r="B366" s="29">
        <v>200</v>
      </c>
    </row>
    <row r="367" spans="1:2">
      <c r="A367" s="28">
        <v>44734</v>
      </c>
      <c r="B367" s="29">
        <v>200</v>
      </c>
    </row>
    <row r="368" spans="1:2">
      <c r="A368" s="28">
        <v>44735</v>
      </c>
      <c r="B368" s="29">
        <v>200</v>
      </c>
    </row>
    <row r="369" spans="1:2">
      <c r="A369" s="28">
        <v>44736</v>
      </c>
      <c r="B369" s="29">
        <v>200</v>
      </c>
    </row>
    <row r="370" spans="1:2">
      <c r="A370" s="28">
        <v>44739</v>
      </c>
      <c r="B370" s="29">
        <v>200</v>
      </c>
    </row>
    <row r="371" spans="1:2">
      <c r="A371" s="28">
        <v>44740</v>
      </c>
      <c r="B371" s="29">
        <v>200</v>
      </c>
    </row>
    <row r="372" spans="1:2">
      <c r="A372" s="28">
        <v>44741</v>
      </c>
      <c r="B372" s="29">
        <v>197.5</v>
      </c>
    </row>
    <row r="373" spans="1:2">
      <c r="A373" s="28">
        <v>44742</v>
      </c>
      <c r="B373" s="29">
        <v>197.5</v>
      </c>
    </row>
    <row r="374" spans="1:2">
      <c r="A374" s="28">
        <v>44743</v>
      </c>
      <c r="B374" s="29">
        <v>195</v>
      </c>
    </row>
    <row r="375" spans="1:2">
      <c r="A375" s="28">
        <v>44746</v>
      </c>
      <c r="B375" s="29">
        <v>195</v>
      </c>
    </row>
    <row r="376" spans="1:2">
      <c r="A376" s="28">
        <v>44747</v>
      </c>
      <c r="B376" s="29">
        <v>195</v>
      </c>
    </row>
    <row r="377" spans="1:2">
      <c r="A377" s="28">
        <v>44748</v>
      </c>
      <c r="B377" s="29">
        <v>192.5</v>
      </c>
    </row>
    <row r="378" spans="1:2">
      <c r="A378" s="28">
        <v>44749</v>
      </c>
      <c r="B378" s="29">
        <v>192.5</v>
      </c>
    </row>
    <row r="379" spans="1:2">
      <c r="A379" s="28">
        <v>44750</v>
      </c>
      <c r="B379" s="29">
        <v>192.5</v>
      </c>
    </row>
    <row r="380" spans="1:2">
      <c r="A380" s="28">
        <v>44753</v>
      </c>
      <c r="B380" s="29">
        <v>192.5</v>
      </c>
    </row>
    <row r="381" spans="1:2">
      <c r="A381" s="28">
        <v>44754</v>
      </c>
      <c r="B381" s="29">
        <v>192.5</v>
      </c>
    </row>
    <row r="382" spans="1:2">
      <c r="A382" s="28">
        <v>44755</v>
      </c>
      <c r="B382" s="29">
        <v>192.5</v>
      </c>
    </row>
    <row r="383" spans="1:2">
      <c r="A383" s="28">
        <v>44756</v>
      </c>
      <c r="B383" s="29">
        <v>195</v>
      </c>
    </row>
    <row r="384" spans="1:2">
      <c r="A384" s="28">
        <v>44757</v>
      </c>
      <c r="B384" s="29">
        <v>195</v>
      </c>
    </row>
    <row r="385" spans="1:2">
      <c r="A385" s="28">
        <v>44760</v>
      </c>
      <c r="B385" s="29">
        <v>195</v>
      </c>
    </row>
    <row r="386" spans="1:2">
      <c r="A386" s="28">
        <v>44761</v>
      </c>
      <c r="B386" s="29">
        <v>195</v>
      </c>
    </row>
    <row r="387" spans="1:2">
      <c r="A387" s="28">
        <v>44762</v>
      </c>
      <c r="B387" s="29">
        <v>200</v>
      </c>
    </row>
    <row r="388" spans="1:2">
      <c r="A388" s="28">
        <v>44763</v>
      </c>
      <c r="B388" s="29">
        <v>205</v>
      </c>
    </row>
    <row r="389" spans="1:2">
      <c r="A389" s="28">
        <v>44764</v>
      </c>
      <c r="B389" s="29">
        <v>205</v>
      </c>
    </row>
    <row r="390" spans="1:2">
      <c r="A390" s="28">
        <v>44767</v>
      </c>
      <c r="B390" s="29">
        <v>205</v>
      </c>
    </row>
    <row r="391" spans="1:2">
      <c r="A391" s="28">
        <v>44768</v>
      </c>
      <c r="B391" s="29">
        <v>205</v>
      </c>
    </row>
    <row r="392" spans="1:2">
      <c r="A392" s="28">
        <v>44769</v>
      </c>
      <c r="B392" s="29">
        <v>205</v>
      </c>
    </row>
    <row r="393" spans="1:2">
      <c r="A393" s="28">
        <v>44770</v>
      </c>
      <c r="B393" s="29">
        <v>205</v>
      </c>
    </row>
    <row r="394" spans="1:2">
      <c r="A394" s="28">
        <v>44771</v>
      </c>
      <c r="B394" s="29">
        <v>207.5</v>
      </c>
    </row>
    <row r="395" spans="1:2">
      <c r="A395" s="28">
        <v>44774</v>
      </c>
      <c r="B395" s="29">
        <v>210</v>
      </c>
    </row>
    <row r="396" spans="1:2">
      <c r="A396" s="28">
        <v>44775</v>
      </c>
      <c r="B396" s="29">
        <v>212.5</v>
      </c>
    </row>
    <row r="397" spans="1:2">
      <c r="A397" s="28">
        <v>44776</v>
      </c>
      <c r="B397" s="29">
        <v>212.5</v>
      </c>
    </row>
    <row r="398" spans="1:2">
      <c r="A398" s="28">
        <v>44777</v>
      </c>
      <c r="B398" s="29">
        <v>215</v>
      </c>
    </row>
    <row r="399" spans="1:2">
      <c r="A399" s="28">
        <v>44778</v>
      </c>
      <c r="B399" s="29">
        <v>217.5</v>
      </c>
    </row>
    <row r="400" spans="1:2">
      <c r="A400" s="28">
        <v>44781</v>
      </c>
      <c r="B400" s="29">
        <v>217.5</v>
      </c>
    </row>
    <row r="401" spans="1:2">
      <c r="A401" s="28">
        <v>44782</v>
      </c>
      <c r="B401" s="29">
        <v>217.5</v>
      </c>
    </row>
    <row r="402" spans="1:2">
      <c r="A402" s="28">
        <v>44783</v>
      </c>
      <c r="B402" s="29">
        <v>220</v>
      </c>
    </row>
    <row r="403" spans="1:2">
      <c r="A403" s="28">
        <v>44784</v>
      </c>
      <c r="B403" s="29">
        <v>230</v>
      </c>
    </row>
    <row r="404" spans="1:2">
      <c r="A404" s="28">
        <v>44785</v>
      </c>
      <c r="B404" s="29">
        <v>230</v>
      </c>
    </row>
    <row r="405" spans="1:2">
      <c r="A405" s="28">
        <v>44788</v>
      </c>
      <c r="B405" s="29">
        <v>230</v>
      </c>
    </row>
    <row r="406" spans="1:2">
      <c r="A406" s="28">
        <v>44789</v>
      </c>
      <c r="B406" s="29">
        <v>230</v>
      </c>
    </row>
    <row r="407" spans="1:2">
      <c r="A407" s="28">
        <v>44790</v>
      </c>
      <c r="B407" s="29">
        <v>232.5</v>
      </c>
    </row>
    <row r="408" spans="1:2">
      <c r="A408" s="28">
        <v>44791</v>
      </c>
      <c r="B408" s="29">
        <v>235</v>
      </c>
    </row>
    <row r="409" spans="1:2">
      <c r="A409" s="28">
        <v>44792</v>
      </c>
      <c r="B409" s="29">
        <v>240</v>
      </c>
    </row>
    <row r="410" spans="1:2">
      <c r="A410" s="28">
        <v>44795</v>
      </c>
      <c r="B410" s="29">
        <v>245</v>
      </c>
    </row>
    <row r="411" spans="1:2">
      <c r="A411" s="28">
        <v>44796</v>
      </c>
      <c r="B411" s="29">
        <v>245</v>
      </c>
    </row>
    <row r="412" spans="1:2">
      <c r="A412" s="28">
        <v>44797</v>
      </c>
      <c r="B412" s="29">
        <v>245</v>
      </c>
    </row>
    <row r="413" spans="1:2">
      <c r="A413" s="28">
        <v>44798</v>
      </c>
      <c r="B413" s="29">
        <v>247.5</v>
      </c>
    </row>
    <row r="414" spans="1:2">
      <c r="A414" s="28">
        <v>44799</v>
      </c>
      <c r="B414" s="29">
        <v>250</v>
      </c>
    </row>
    <row r="415" spans="1:2">
      <c r="A415" s="28">
        <v>44824</v>
      </c>
      <c r="B415" s="29">
        <v>237.5</v>
      </c>
    </row>
    <row r="416" spans="1:2">
      <c r="A416" s="28">
        <v>44825</v>
      </c>
      <c r="B416" s="29">
        <v>225</v>
      </c>
    </row>
    <row r="417" spans="1:2">
      <c r="A417" s="28">
        <v>44826</v>
      </c>
      <c r="B417" s="29">
        <v>220</v>
      </c>
    </row>
    <row r="418" spans="1:2">
      <c r="A418" s="28">
        <v>44827</v>
      </c>
      <c r="B418" s="29">
        <v>220</v>
      </c>
    </row>
    <row r="419" spans="1:2">
      <c r="A419" s="28">
        <v>44830</v>
      </c>
      <c r="B419" s="29">
        <v>220</v>
      </c>
    </row>
    <row r="420" spans="1:2">
      <c r="A420" s="28">
        <v>44831</v>
      </c>
      <c r="B420" s="29">
        <v>220</v>
      </c>
    </row>
    <row r="421" spans="1:2">
      <c r="A421" s="28">
        <v>44832</v>
      </c>
      <c r="B421" s="29">
        <v>215</v>
      </c>
    </row>
    <row r="422" spans="1:2">
      <c r="A422" s="28">
        <v>44833</v>
      </c>
      <c r="B422" s="29">
        <v>215</v>
      </c>
    </row>
    <row r="423" spans="1:2">
      <c r="A423" s="28">
        <v>44834</v>
      </c>
      <c r="B423" s="29">
        <v>207.5</v>
      </c>
    </row>
    <row r="424" spans="1:2">
      <c r="A424" s="28">
        <v>44837</v>
      </c>
      <c r="B424" s="29">
        <v>205</v>
      </c>
    </row>
    <row r="425" spans="1:2">
      <c r="A425" s="28">
        <v>44838</v>
      </c>
      <c r="B425" s="29">
        <v>205</v>
      </c>
    </row>
    <row r="426" spans="1:2">
      <c r="A426" s="28">
        <v>44839</v>
      </c>
      <c r="B426" s="29">
        <v>205</v>
      </c>
    </row>
    <row r="427" spans="1:2">
      <c r="A427" s="28">
        <v>44840</v>
      </c>
      <c r="B427" s="29">
        <v>205</v>
      </c>
    </row>
    <row r="428" spans="1:2">
      <c r="A428" s="28">
        <v>44841</v>
      </c>
      <c r="B428" s="29">
        <v>205</v>
      </c>
    </row>
    <row r="429" spans="1:2">
      <c r="A429" s="28">
        <v>44844</v>
      </c>
      <c r="B429" s="29">
        <v>205</v>
      </c>
    </row>
    <row r="430" spans="1:2">
      <c r="A430" s="28">
        <v>44845</v>
      </c>
      <c r="B430" s="29">
        <v>205</v>
      </c>
    </row>
    <row r="431" spans="1:2">
      <c r="A431" s="28">
        <v>44846</v>
      </c>
      <c r="B431" s="29">
        <v>205</v>
      </c>
    </row>
    <row r="432" spans="1:2">
      <c r="A432" s="28">
        <v>44847</v>
      </c>
      <c r="B432" s="29">
        <v>205</v>
      </c>
    </row>
    <row r="433" spans="1:2">
      <c r="A433" s="28">
        <v>44848</v>
      </c>
      <c r="B433" s="29">
        <v>205</v>
      </c>
    </row>
    <row r="434" spans="1:2">
      <c r="A434" s="28">
        <v>44851</v>
      </c>
      <c r="B434" s="29">
        <v>212.5</v>
      </c>
    </row>
    <row r="435" spans="1:2">
      <c r="A435" s="28">
        <v>44852</v>
      </c>
      <c r="B435" s="29">
        <v>215</v>
      </c>
    </row>
    <row r="436" spans="1:2">
      <c r="A436" s="28">
        <v>44853</v>
      </c>
      <c r="B436" s="29">
        <v>220</v>
      </c>
    </row>
    <row r="437" spans="1:2">
      <c r="A437" s="28">
        <v>44854</v>
      </c>
      <c r="B437" s="29">
        <v>225</v>
      </c>
    </row>
    <row r="438" spans="1:2">
      <c r="A438" s="28">
        <v>44855</v>
      </c>
      <c r="B438" s="29">
        <v>230</v>
      </c>
    </row>
    <row r="439" spans="1:2">
      <c r="A439" s="28">
        <v>44858</v>
      </c>
      <c r="B439" s="29">
        <v>230</v>
      </c>
    </row>
    <row r="440" spans="1:2">
      <c r="A440" s="28">
        <v>44859</v>
      </c>
      <c r="B440" s="29">
        <v>230</v>
      </c>
    </row>
    <row r="441" spans="1:2">
      <c r="A441" s="28">
        <v>44860</v>
      </c>
      <c r="B441" s="29">
        <v>232.5</v>
      </c>
    </row>
    <row r="442" spans="1:2">
      <c r="A442" s="28">
        <v>44861</v>
      </c>
      <c r="B442" s="29">
        <v>235</v>
      </c>
    </row>
    <row r="443" spans="1:2">
      <c r="A443" s="28">
        <v>44862</v>
      </c>
      <c r="B443" s="29">
        <v>240</v>
      </c>
    </row>
    <row r="444" spans="1:2">
      <c r="A444" s="28">
        <v>44865</v>
      </c>
      <c r="B444" s="29">
        <v>240</v>
      </c>
    </row>
    <row r="445" spans="1:2">
      <c r="A445" s="28">
        <v>44866</v>
      </c>
      <c r="B445" s="29">
        <v>240</v>
      </c>
    </row>
    <row r="446" spans="1:2">
      <c r="A446" s="28">
        <v>44867</v>
      </c>
      <c r="B446" s="29">
        <v>245</v>
      </c>
    </row>
    <row r="447" spans="1:2">
      <c r="A447" s="28">
        <v>44868</v>
      </c>
      <c r="B447" s="29">
        <v>245</v>
      </c>
    </row>
    <row r="448" spans="1:2">
      <c r="A448" s="28">
        <v>44869</v>
      </c>
      <c r="B448" s="29">
        <v>245</v>
      </c>
    </row>
    <row r="449" spans="1:2">
      <c r="A449" s="28">
        <v>44872</v>
      </c>
      <c r="B449" s="29">
        <v>245</v>
      </c>
    </row>
    <row r="450" spans="1:2">
      <c r="A450" s="28">
        <v>44873</v>
      </c>
      <c r="B450" s="29">
        <v>247.5</v>
      </c>
    </row>
    <row r="451" spans="1:2">
      <c r="A451" s="28">
        <v>44874</v>
      </c>
      <c r="B451" s="29">
        <v>247.5</v>
      </c>
    </row>
    <row r="452" spans="1:2">
      <c r="A452" s="28">
        <v>44875</v>
      </c>
      <c r="B452" s="29">
        <v>250</v>
      </c>
    </row>
    <row r="453" spans="1:2">
      <c r="A453" s="28">
        <v>44876</v>
      </c>
      <c r="B453" s="29">
        <v>252.5</v>
      </c>
    </row>
    <row r="454" spans="1:2">
      <c r="A454" s="28">
        <v>44879</v>
      </c>
      <c r="B454" s="29">
        <v>252.5</v>
      </c>
    </row>
    <row r="455" spans="1:2">
      <c r="A455" s="28">
        <v>44880</v>
      </c>
      <c r="B455" s="29">
        <v>260</v>
      </c>
    </row>
    <row r="456" spans="1:2">
      <c r="A456" s="28">
        <v>44881</v>
      </c>
      <c r="B456" s="29">
        <v>265</v>
      </c>
    </row>
    <row r="457" spans="1:2">
      <c r="A457" s="28">
        <v>44882</v>
      </c>
      <c r="B457" s="29">
        <v>275</v>
      </c>
    </row>
    <row r="458" spans="1:2">
      <c r="A458" s="28">
        <v>44883</v>
      </c>
      <c r="B458" s="29">
        <v>285</v>
      </c>
    </row>
    <row r="459" spans="1:2">
      <c r="A459" s="28">
        <v>44886</v>
      </c>
      <c r="B459" s="29">
        <v>300</v>
      </c>
    </row>
    <row r="460" spans="1:2">
      <c r="A460" s="28">
        <v>44887</v>
      </c>
      <c r="B460" s="29">
        <v>310</v>
      </c>
    </row>
    <row r="461" spans="1:2">
      <c r="A461" s="28">
        <v>44888</v>
      </c>
      <c r="B461" s="29">
        <v>320</v>
      </c>
    </row>
    <row r="462" spans="1:2">
      <c r="A462" s="28">
        <v>44889</v>
      </c>
      <c r="B462" s="29">
        <v>320</v>
      </c>
    </row>
    <row r="463" spans="1:2">
      <c r="A463" s="28">
        <v>44890</v>
      </c>
      <c r="B463" s="29">
        <v>325</v>
      </c>
    </row>
    <row r="464" spans="1:2">
      <c r="A464" s="28">
        <v>44893</v>
      </c>
      <c r="B464" s="29">
        <v>327.5</v>
      </c>
    </row>
    <row r="465" spans="1:2">
      <c r="A465" s="28">
        <v>44894</v>
      </c>
      <c r="B465" s="29">
        <v>327.5</v>
      </c>
    </row>
    <row r="466" spans="1:2">
      <c r="A466" s="28">
        <v>44895</v>
      </c>
      <c r="B466" s="29">
        <v>325</v>
      </c>
    </row>
    <row r="467" spans="1:2">
      <c r="A467" s="28">
        <v>44896</v>
      </c>
      <c r="B467" s="29">
        <v>322.5</v>
      </c>
    </row>
    <row r="468" spans="1:2">
      <c r="A468" s="28">
        <v>44897</v>
      </c>
      <c r="B468" s="29">
        <v>322.5</v>
      </c>
    </row>
    <row r="469" spans="1:2">
      <c r="A469" s="28">
        <v>44900</v>
      </c>
      <c r="B469" s="29">
        <v>320</v>
      </c>
    </row>
    <row r="470" spans="1:2">
      <c r="A470" s="28">
        <v>44901</v>
      </c>
      <c r="B470" s="29">
        <v>315</v>
      </c>
    </row>
    <row r="471" spans="1:2">
      <c r="A471" s="28">
        <v>44902</v>
      </c>
      <c r="B471" s="29">
        <v>305</v>
      </c>
    </row>
    <row r="472" spans="1:2">
      <c r="A472" s="28">
        <v>44903</v>
      </c>
      <c r="B472" s="29">
        <v>305</v>
      </c>
    </row>
    <row r="473" spans="1:2">
      <c r="A473" s="28">
        <v>44904</v>
      </c>
      <c r="B473" s="29">
        <v>305</v>
      </c>
    </row>
    <row r="474" spans="1:2">
      <c r="A474" s="28">
        <v>44907</v>
      </c>
      <c r="B474" s="29">
        <v>305</v>
      </c>
    </row>
    <row r="475" spans="1:2">
      <c r="A475" s="28">
        <v>44908</v>
      </c>
      <c r="B475" s="29">
        <v>307.5</v>
      </c>
    </row>
    <row r="476" spans="1:2">
      <c r="A476" s="28">
        <v>44909</v>
      </c>
      <c r="B476" s="29">
        <v>307.5</v>
      </c>
    </row>
    <row r="477" spans="1:2">
      <c r="A477" s="28">
        <v>44910</v>
      </c>
      <c r="B477" s="29">
        <v>310</v>
      </c>
    </row>
    <row r="478" spans="1:2">
      <c r="A478" s="28">
        <v>44911</v>
      </c>
      <c r="B478" s="29">
        <v>310</v>
      </c>
    </row>
    <row r="479" spans="1:2">
      <c r="A479" s="28">
        <v>44914</v>
      </c>
      <c r="B479" s="29">
        <v>310</v>
      </c>
    </row>
    <row r="480" spans="1:2">
      <c r="A480" s="28">
        <v>44915</v>
      </c>
      <c r="B480" s="29">
        <v>315</v>
      </c>
    </row>
    <row r="481" spans="1:2">
      <c r="A481" s="28">
        <v>44916</v>
      </c>
      <c r="B481" s="29">
        <v>320</v>
      </c>
    </row>
    <row r="482" spans="1:2">
      <c r="A482" s="28">
        <v>44917</v>
      </c>
      <c r="B482" s="29">
        <v>320</v>
      </c>
    </row>
    <row r="483" spans="1:2">
      <c r="A483" s="28">
        <v>44918</v>
      </c>
      <c r="B483" s="29">
        <v>310</v>
      </c>
    </row>
    <row r="484" spans="1:2">
      <c r="A484" s="28">
        <v>44923</v>
      </c>
      <c r="B484" s="29">
        <v>310</v>
      </c>
    </row>
    <row r="485" spans="1:2">
      <c r="A485" s="28">
        <v>44924</v>
      </c>
      <c r="B485" s="29">
        <v>310</v>
      </c>
    </row>
    <row r="486" spans="1:2">
      <c r="A486" s="28">
        <v>44929</v>
      </c>
      <c r="B486" s="29">
        <v>255</v>
      </c>
    </row>
    <row r="487" spans="1:2">
      <c r="A487" s="28">
        <v>44930</v>
      </c>
      <c r="B487" s="29">
        <v>260</v>
      </c>
    </row>
    <row r="488" spans="1:2">
      <c r="A488" s="28">
        <v>44931</v>
      </c>
      <c r="B488" s="29">
        <v>112.5</v>
      </c>
    </row>
    <row r="489" spans="1:2">
      <c r="A489" s="28">
        <v>44932</v>
      </c>
      <c r="B489" s="29">
        <v>257.5</v>
      </c>
    </row>
    <row r="490" spans="1:2">
      <c r="A490" s="28">
        <v>44935</v>
      </c>
      <c r="B490" s="29">
        <v>255</v>
      </c>
    </row>
    <row r="491" spans="1:2">
      <c r="A491" s="28">
        <v>44936</v>
      </c>
      <c r="B491" s="29">
        <v>255</v>
      </c>
    </row>
    <row r="492" spans="1:2">
      <c r="A492" s="28">
        <v>44937</v>
      </c>
      <c r="B492" s="29">
        <v>255</v>
      </c>
    </row>
    <row r="493" spans="1:2">
      <c r="A493" s="28">
        <v>44938</v>
      </c>
      <c r="B493" s="29">
        <v>252.5</v>
      </c>
    </row>
    <row r="494" spans="1:2">
      <c r="A494" s="28">
        <v>44939</v>
      </c>
      <c r="B494" s="29">
        <v>252.5</v>
      </c>
    </row>
    <row r="495" spans="1:2">
      <c r="A495" s="28">
        <v>44942</v>
      </c>
      <c r="B495" s="29">
        <v>252.5</v>
      </c>
    </row>
    <row r="496" spans="1:2">
      <c r="A496" s="28">
        <v>44943</v>
      </c>
      <c r="B496" s="29">
        <v>255</v>
      </c>
    </row>
    <row r="497" spans="1:2">
      <c r="A497" s="28">
        <v>44944</v>
      </c>
      <c r="B497" s="29">
        <v>252.5</v>
      </c>
    </row>
    <row r="498" spans="1:2">
      <c r="A498" s="28">
        <v>44945</v>
      </c>
      <c r="B498" s="29">
        <v>252.5</v>
      </c>
    </row>
    <row r="499" spans="1:2">
      <c r="A499" s="28">
        <v>44946</v>
      </c>
      <c r="B499" s="29">
        <v>252.5</v>
      </c>
    </row>
    <row r="500" spans="1:2">
      <c r="A500" s="28">
        <v>44949</v>
      </c>
      <c r="B500" s="29">
        <v>252.5</v>
      </c>
    </row>
    <row r="501" spans="1:2">
      <c r="A501" s="28">
        <v>44950</v>
      </c>
      <c r="B501" s="29">
        <v>252.5</v>
      </c>
    </row>
    <row r="502" spans="1:2">
      <c r="A502" s="28">
        <v>44951</v>
      </c>
      <c r="B502" s="29">
        <v>250</v>
      </c>
    </row>
    <row r="503" spans="1:2">
      <c r="A503" s="28">
        <v>44952</v>
      </c>
      <c r="B503" s="29">
        <v>250</v>
      </c>
    </row>
    <row r="504" spans="1:2">
      <c r="A504" s="28">
        <v>44953</v>
      </c>
      <c r="B504" s="29">
        <v>250</v>
      </c>
    </row>
    <row r="505" spans="1:2">
      <c r="A505" s="28">
        <v>44956</v>
      </c>
      <c r="B505" s="29">
        <v>245</v>
      </c>
    </row>
    <row r="506" spans="1:2">
      <c r="A506" s="28">
        <v>44957</v>
      </c>
      <c r="B506" s="29">
        <v>240</v>
      </c>
    </row>
    <row r="507" spans="1:2">
      <c r="A507" s="28">
        <v>44958</v>
      </c>
      <c r="B507" s="29">
        <v>235</v>
      </c>
    </row>
    <row r="508" spans="1:2">
      <c r="A508" s="28">
        <v>44959</v>
      </c>
      <c r="B508" s="29">
        <v>230</v>
      </c>
    </row>
    <row r="509" spans="1:2">
      <c r="A509" s="28">
        <v>44960</v>
      </c>
      <c r="B509" s="29">
        <v>210</v>
      </c>
    </row>
    <row r="510" spans="1:2">
      <c r="A510" s="28">
        <v>44963</v>
      </c>
      <c r="B510" s="29">
        <v>210</v>
      </c>
    </row>
    <row r="511" spans="1:2">
      <c r="A511" s="28">
        <v>44964</v>
      </c>
      <c r="B511" s="29">
        <v>210</v>
      </c>
    </row>
    <row r="512" spans="1:2">
      <c r="A512" s="28">
        <v>44965</v>
      </c>
      <c r="B512" s="29">
        <v>210</v>
      </c>
    </row>
    <row r="513" spans="1:2">
      <c r="A513" s="28">
        <v>44966</v>
      </c>
      <c r="B513" s="29">
        <v>205</v>
      </c>
    </row>
    <row r="514" spans="1:2">
      <c r="A514" s="28">
        <v>44967</v>
      </c>
      <c r="B514" s="29">
        <v>202.5</v>
      </c>
    </row>
    <row r="515" spans="1:2">
      <c r="A515" s="28">
        <v>44970</v>
      </c>
      <c r="B515" s="29">
        <v>200</v>
      </c>
    </row>
    <row r="516" spans="1:2">
      <c r="A516" s="28">
        <v>44971</v>
      </c>
      <c r="B516" s="29">
        <v>200</v>
      </c>
    </row>
    <row r="517" spans="1:2">
      <c r="A517" s="28">
        <v>44972</v>
      </c>
      <c r="B517" s="29">
        <v>195</v>
      </c>
    </row>
    <row r="518" spans="1:2">
      <c r="A518" s="28">
        <v>44973</v>
      </c>
      <c r="B518" s="29">
        <v>195</v>
      </c>
    </row>
    <row r="519" spans="1:2">
      <c r="A519" s="28">
        <v>44977</v>
      </c>
      <c r="B519" s="29">
        <v>195</v>
      </c>
    </row>
    <row r="520" spans="1:2">
      <c r="A520" s="28">
        <v>44978</v>
      </c>
      <c r="B520" s="29">
        <v>195</v>
      </c>
    </row>
    <row r="521" spans="1:2">
      <c r="A521" s="28">
        <v>44979</v>
      </c>
      <c r="B521" s="29">
        <v>195</v>
      </c>
    </row>
    <row r="522" spans="1:2">
      <c r="A522" s="28">
        <v>44980</v>
      </c>
      <c r="B522" s="29">
        <v>200</v>
      </c>
    </row>
    <row r="523" spans="1:2">
      <c r="A523" s="28">
        <v>44984</v>
      </c>
      <c r="B523" s="29">
        <v>205</v>
      </c>
    </row>
    <row r="524" spans="1:2">
      <c r="A524" s="28">
        <v>44985</v>
      </c>
      <c r="B524" s="29">
        <v>210</v>
      </c>
    </row>
    <row r="525" spans="1:2">
      <c r="A525" s="28">
        <v>44986</v>
      </c>
      <c r="B525" s="29">
        <v>210</v>
      </c>
    </row>
    <row r="526" spans="1:2">
      <c r="A526" s="28">
        <v>44987</v>
      </c>
      <c r="B526" s="29">
        <v>210</v>
      </c>
    </row>
    <row r="527" spans="1:2">
      <c r="A527" s="28">
        <v>44988</v>
      </c>
      <c r="B527" s="29">
        <v>210</v>
      </c>
    </row>
    <row r="528" spans="1:2">
      <c r="A528" s="28">
        <v>44991</v>
      </c>
      <c r="B528" s="29">
        <v>210</v>
      </c>
    </row>
    <row r="529" spans="1:2">
      <c r="A529" s="28">
        <v>44992</v>
      </c>
      <c r="B529" s="29">
        <v>212.5</v>
      </c>
    </row>
    <row r="530" spans="1:2">
      <c r="A530" s="28">
        <v>44993</v>
      </c>
      <c r="B530" s="29">
        <v>215</v>
      </c>
    </row>
    <row r="531" spans="1:2">
      <c r="A531" s="28">
        <v>44994</v>
      </c>
      <c r="B531" s="29">
        <v>215</v>
      </c>
    </row>
    <row r="532" spans="1:2">
      <c r="A532" s="28">
        <v>44995</v>
      </c>
      <c r="B532" s="29">
        <v>215</v>
      </c>
    </row>
    <row r="533" spans="1:2">
      <c r="A533" s="28">
        <v>44998</v>
      </c>
      <c r="B533" s="29">
        <v>215</v>
      </c>
    </row>
    <row r="534" spans="1:2">
      <c r="A534" s="28">
        <v>44999</v>
      </c>
      <c r="B534" s="29">
        <v>215</v>
      </c>
    </row>
    <row r="535" spans="1:2">
      <c r="A535" s="28">
        <v>45000</v>
      </c>
      <c r="B535" s="29">
        <v>220</v>
      </c>
    </row>
    <row r="536" spans="1:2">
      <c r="A536" s="28">
        <v>45001</v>
      </c>
      <c r="B536" s="29">
        <v>222.5</v>
      </c>
    </row>
    <row r="537" spans="1:2">
      <c r="A537" s="28">
        <v>45002</v>
      </c>
      <c r="B537" s="29">
        <v>225</v>
      </c>
    </row>
    <row r="538" spans="1:2">
      <c r="A538" s="28">
        <v>45005</v>
      </c>
      <c r="B538" s="29">
        <v>225</v>
      </c>
    </row>
    <row r="539" spans="1:2">
      <c r="A539" s="28">
        <v>45006</v>
      </c>
      <c r="B539" s="29">
        <v>225</v>
      </c>
    </row>
    <row r="540" spans="1:2">
      <c r="A540" s="28">
        <v>45007</v>
      </c>
      <c r="B540" s="29">
        <v>225</v>
      </c>
    </row>
    <row r="541" spans="1:2">
      <c r="A541" s="28">
        <v>45008</v>
      </c>
      <c r="B541" s="29">
        <v>227.5</v>
      </c>
    </row>
    <row r="542" spans="1:2">
      <c r="A542" s="28">
        <v>45009</v>
      </c>
      <c r="B542" s="29">
        <v>232.5</v>
      </c>
    </row>
    <row r="543" spans="1:2">
      <c r="A543" s="28">
        <v>45012</v>
      </c>
      <c r="B543" s="29">
        <v>232.5</v>
      </c>
    </row>
    <row r="544" spans="1:2">
      <c r="A544" s="28">
        <v>45013</v>
      </c>
      <c r="B544" s="29">
        <v>232.5</v>
      </c>
    </row>
    <row r="545" spans="1:2">
      <c r="A545" s="28">
        <v>45014</v>
      </c>
      <c r="B545" s="29">
        <v>235</v>
      </c>
    </row>
    <row r="546" spans="1:2">
      <c r="A546" s="28">
        <v>45015</v>
      </c>
      <c r="B546" s="29">
        <v>237.5</v>
      </c>
    </row>
    <row r="547" spans="1:2">
      <c r="A547" s="28">
        <v>45019</v>
      </c>
      <c r="B547" s="29">
        <v>240</v>
      </c>
    </row>
    <row r="548" spans="1:2">
      <c r="A548" s="28">
        <v>45020</v>
      </c>
      <c r="B548" s="29">
        <v>240</v>
      </c>
    </row>
    <row r="549" spans="1:2">
      <c r="A549" s="28">
        <v>45021</v>
      </c>
      <c r="B549" s="29">
        <v>240</v>
      </c>
    </row>
    <row r="550" spans="1:2">
      <c r="A550" s="28">
        <v>45027</v>
      </c>
      <c r="B550" s="29">
        <v>235</v>
      </c>
    </row>
    <row r="551" spans="1:2">
      <c r="A551" s="28">
        <v>45028</v>
      </c>
      <c r="B551" s="29">
        <v>235</v>
      </c>
    </row>
    <row r="552" spans="1:2">
      <c r="A552" s="28">
        <v>45029</v>
      </c>
      <c r="B552" s="29">
        <v>235</v>
      </c>
    </row>
    <row r="553" spans="1:2">
      <c r="A553" s="28">
        <v>45033</v>
      </c>
      <c r="B553" s="29">
        <v>235</v>
      </c>
    </row>
    <row r="554" spans="1:2">
      <c r="A554" s="28">
        <v>45034</v>
      </c>
      <c r="B554" s="29">
        <v>235</v>
      </c>
    </row>
    <row r="555" spans="1:2">
      <c r="A555" s="28">
        <v>45035</v>
      </c>
      <c r="B555" s="29">
        <v>232.5</v>
      </c>
    </row>
    <row r="556" spans="1:2">
      <c r="A556" s="28">
        <v>45036</v>
      </c>
      <c r="B556" s="29">
        <v>227.5</v>
      </c>
    </row>
    <row r="557" spans="1:2">
      <c r="A557" s="28">
        <v>45040</v>
      </c>
      <c r="B557" s="29">
        <v>222.5</v>
      </c>
    </row>
    <row r="558" spans="1:2">
      <c r="A558" s="28">
        <v>45041</v>
      </c>
      <c r="B558" s="29">
        <v>220</v>
      </c>
    </row>
    <row r="559" spans="1:2">
      <c r="A559" s="28">
        <v>45042</v>
      </c>
      <c r="B559" s="29">
        <v>205</v>
      </c>
    </row>
    <row r="560" spans="1:2">
      <c r="A560" s="28">
        <v>45043</v>
      </c>
      <c r="B560" s="29">
        <v>205</v>
      </c>
    </row>
    <row r="561" spans="1:2">
      <c r="A561" s="28">
        <v>45048</v>
      </c>
      <c r="B561" s="29">
        <v>200</v>
      </c>
    </row>
    <row r="562" spans="1:2">
      <c r="A562" s="28">
        <v>45049</v>
      </c>
      <c r="B562" s="29">
        <v>197.5</v>
      </c>
    </row>
    <row r="563" spans="1:2">
      <c r="A563" s="28">
        <v>45050</v>
      </c>
      <c r="B563" s="29">
        <v>192.5</v>
      </c>
    </row>
    <row r="564" spans="1:2">
      <c r="A564" s="28">
        <v>45056</v>
      </c>
      <c r="B564" s="29">
        <v>187.5</v>
      </c>
    </row>
    <row r="565" spans="1:2">
      <c r="A565" s="28">
        <v>45057</v>
      </c>
      <c r="B565" s="29">
        <v>182.5</v>
      </c>
    </row>
    <row r="566" spans="1:2">
      <c r="A566" s="28">
        <v>45065</v>
      </c>
      <c r="B566" s="29">
        <v>190</v>
      </c>
    </row>
    <row r="567" spans="1:2">
      <c r="A567" s="28">
        <v>45068</v>
      </c>
      <c r="B567" s="29">
        <v>190</v>
      </c>
    </row>
    <row r="568" spans="1:2">
      <c r="A568" s="28">
        <v>45069</v>
      </c>
      <c r="B568" s="29">
        <v>197.5</v>
      </c>
    </row>
    <row r="569" spans="1:2">
      <c r="A569" s="28">
        <v>45070</v>
      </c>
      <c r="B569" s="29">
        <v>197.5</v>
      </c>
    </row>
    <row r="570" spans="1:2">
      <c r="A570" s="28">
        <v>45071</v>
      </c>
      <c r="B570" s="29">
        <v>195</v>
      </c>
    </row>
    <row r="571" spans="1:2">
      <c r="A571" s="28">
        <v>45072</v>
      </c>
      <c r="B571" s="29">
        <v>195</v>
      </c>
    </row>
    <row r="572" spans="1:2">
      <c r="A572" s="28">
        <v>45076</v>
      </c>
      <c r="B572" s="29">
        <v>197.5</v>
      </c>
    </row>
    <row r="573" spans="1:2">
      <c r="A573" s="28">
        <v>45077</v>
      </c>
      <c r="B573" s="29">
        <v>197.5</v>
      </c>
    </row>
    <row r="574" spans="1:2">
      <c r="A574" s="28">
        <v>45078</v>
      </c>
      <c r="B574" s="29">
        <v>197.5</v>
      </c>
    </row>
    <row r="575" spans="1:2">
      <c r="A575" s="28">
        <v>45079</v>
      </c>
      <c r="B575" s="29">
        <v>197.5</v>
      </c>
    </row>
    <row r="576" spans="1:2">
      <c r="A576" s="28">
        <v>45082</v>
      </c>
      <c r="B576" s="29">
        <v>195</v>
      </c>
    </row>
    <row r="577" spans="1:2">
      <c r="A577" s="28">
        <v>45083</v>
      </c>
      <c r="B577" s="29">
        <v>197.5</v>
      </c>
    </row>
    <row r="578" spans="1:2">
      <c r="A578" s="28">
        <v>45084</v>
      </c>
      <c r="B578" s="29">
        <v>192.5</v>
      </c>
    </row>
    <row r="579" spans="1:2">
      <c r="A579" s="28">
        <v>45085</v>
      </c>
      <c r="B579" s="29">
        <v>177.5</v>
      </c>
    </row>
    <row r="580" spans="1:2">
      <c r="A580" s="28">
        <v>45086</v>
      </c>
      <c r="B580" s="29">
        <v>177.5</v>
      </c>
    </row>
    <row r="581" spans="1:2">
      <c r="A581" s="28">
        <v>45089</v>
      </c>
      <c r="B581" s="29">
        <v>177.5</v>
      </c>
    </row>
    <row r="582" spans="1:2">
      <c r="A582" s="28">
        <v>45090</v>
      </c>
      <c r="B582" s="29">
        <v>180</v>
      </c>
    </row>
    <row r="583" spans="1:2">
      <c r="A583" s="28">
        <v>45091</v>
      </c>
      <c r="B583" s="29">
        <v>190</v>
      </c>
    </row>
    <row r="584" spans="1:2">
      <c r="A584" s="28">
        <v>45092</v>
      </c>
      <c r="B584" s="29">
        <v>190</v>
      </c>
    </row>
    <row r="585" spans="1:2">
      <c r="A585" s="28">
        <v>45093</v>
      </c>
      <c r="B585" s="29">
        <v>190</v>
      </c>
    </row>
    <row r="586" spans="1:2">
      <c r="A586" s="28">
        <v>45096</v>
      </c>
      <c r="B586" s="29">
        <v>192.5</v>
      </c>
    </row>
    <row r="587" spans="1:2">
      <c r="A587" s="28">
        <v>45097</v>
      </c>
      <c r="B587" s="29">
        <v>197.5</v>
      </c>
    </row>
    <row r="588" spans="1:2">
      <c r="A588" s="28">
        <v>45098</v>
      </c>
      <c r="B588" s="29">
        <v>197.5</v>
      </c>
    </row>
    <row r="589" spans="1:2">
      <c r="A589" s="28">
        <v>45099</v>
      </c>
      <c r="B589" s="29">
        <v>197.5</v>
      </c>
    </row>
    <row r="590" spans="1:2">
      <c r="A590" s="28">
        <v>45100</v>
      </c>
      <c r="B590" s="29">
        <v>197.5</v>
      </c>
    </row>
    <row r="591" spans="1:2">
      <c r="A591" s="28">
        <v>45103</v>
      </c>
      <c r="B591" s="29">
        <v>197.5</v>
      </c>
    </row>
    <row r="592" spans="1:2">
      <c r="A592" s="28">
        <v>45104</v>
      </c>
      <c r="B592" s="29">
        <v>200</v>
      </c>
    </row>
    <row r="593" spans="1:2">
      <c r="A593" s="28">
        <v>45105</v>
      </c>
      <c r="B593" s="29">
        <v>200</v>
      </c>
    </row>
    <row r="594" spans="1:2">
      <c r="A594" s="28">
        <v>45106</v>
      </c>
      <c r="B594" s="29">
        <v>200</v>
      </c>
    </row>
    <row r="595" spans="1:2">
      <c r="A595" s="28">
        <v>45107</v>
      </c>
      <c r="B595" s="29">
        <v>200</v>
      </c>
    </row>
    <row r="596" spans="1:2">
      <c r="A596" s="28">
        <v>45110</v>
      </c>
      <c r="B596" s="29">
        <v>195</v>
      </c>
    </row>
    <row r="597" spans="1:2">
      <c r="A597" s="28">
        <v>45111</v>
      </c>
      <c r="B597" s="29">
        <v>185</v>
      </c>
    </row>
    <row r="598" spans="1:2">
      <c r="A598" s="28">
        <v>45112</v>
      </c>
      <c r="B598" s="29">
        <v>180</v>
      </c>
    </row>
    <row r="599" spans="1:2">
      <c r="A599" s="28">
        <v>45113</v>
      </c>
      <c r="B599" s="29">
        <v>180</v>
      </c>
    </row>
    <row r="600" spans="1:2">
      <c r="A600" s="28">
        <v>45114</v>
      </c>
      <c r="B600" s="29">
        <v>177.5</v>
      </c>
    </row>
    <row r="601" spans="1:2">
      <c r="A601" s="28">
        <v>45117</v>
      </c>
      <c r="B601" s="29">
        <v>177.5</v>
      </c>
    </row>
    <row r="602" spans="1:2">
      <c r="A602" s="28">
        <v>45118</v>
      </c>
      <c r="B602" s="29">
        <v>177.5</v>
      </c>
    </row>
    <row r="603" spans="1:2">
      <c r="A603" s="28">
        <v>45119</v>
      </c>
      <c r="B603" s="29">
        <v>175</v>
      </c>
    </row>
    <row r="604" spans="1:2">
      <c r="A604" s="28">
        <v>45120</v>
      </c>
      <c r="B604" s="29">
        <v>175</v>
      </c>
    </row>
    <row r="605" spans="1:2">
      <c r="A605" s="28">
        <v>45121</v>
      </c>
      <c r="B605" s="29">
        <v>175</v>
      </c>
    </row>
    <row r="606" spans="1:2">
      <c r="A606" s="28">
        <v>45124</v>
      </c>
      <c r="B606" s="29">
        <v>175</v>
      </c>
    </row>
    <row r="607" spans="1:2">
      <c r="A607" s="28">
        <v>45125</v>
      </c>
      <c r="B607" s="29">
        <v>172.5</v>
      </c>
    </row>
    <row r="608" spans="1:2">
      <c r="A608" s="28">
        <v>45126</v>
      </c>
      <c r="B608" s="29">
        <v>170</v>
      </c>
    </row>
    <row r="609" spans="1:2">
      <c r="A609" s="28">
        <v>45127</v>
      </c>
      <c r="B609" s="29">
        <v>157.5</v>
      </c>
    </row>
    <row r="610" spans="1:2">
      <c r="A610" s="28">
        <v>45128</v>
      </c>
      <c r="B610" s="29">
        <v>157.5</v>
      </c>
    </row>
    <row r="611" spans="1:2">
      <c r="A611" s="28">
        <v>45131</v>
      </c>
      <c r="B611" s="29">
        <v>160</v>
      </c>
    </row>
    <row r="612" spans="1:2">
      <c r="A612" s="28">
        <v>45132</v>
      </c>
      <c r="B612" s="29">
        <v>165</v>
      </c>
    </row>
    <row r="613" spans="1:2">
      <c r="A613" s="28">
        <v>45133</v>
      </c>
      <c r="B613" s="29">
        <v>165</v>
      </c>
    </row>
    <row r="614" spans="1:2">
      <c r="A614" s="28">
        <v>45134</v>
      </c>
      <c r="B614" s="29">
        <v>170</v>
      </c>
    </row>
    <row r="615" spans="1:2">
      <c r="A615" s="28">
        <v>45135</v>
      </c>
      <c r="B615" s="29">
        <v>167.5</v>
      </c>
    </row>
    <row r="616" spans="1:2">
      <c r="A616" s="28">
        <v>45138</v>
      </c>
      <c r="B616" s="29">
        <v>165</v>
      </c>
    </row>
    <row r="617" spans="1:2">
      <c r="A617" s="28">
        <v>45139</v>
      </c>
      <c r="B617" s="29">
        <v>165</v>
      </c>
    </row>
    <row r="618" spans="1:2">
      <c r="A618" s="28">
        <v>45140</v>
      </c>
      <c r="B618" s="29">
        <v>165</v>
      </c>
    </row>
    <row r="619" spans="1:2">
      <c r="A619" s="28">
        <v>45141</v>
      </c>
      <c r="B619" s="29">
        <v>162.5</v>
      </c>
    </row>
    <row r="620" spans="1:2">
      <c r="A620" s="28">
        <v>45142</v>
      </c>
      <c r="B620" s="29">
        <v>160</v>
      </c>
    </row>
    <row r="621" spans="1:2">
      <c r="A621" s="28">
        <v>45145</v>
      </c>
      <c r="B621" s="29">
        <v>157.5</v>
      </c>
    </row>
    <row r="622" spans="1:2">
      <c r="A622" s="28">
        <v>45146</v>
      </c>
      <c r="B622" s="29">
        <v>157.5</v>
      </c>
    </row>
    <row r="623" spans="1:2">
      <c r="A623" s="28">
        <v>45147</v>
      </c>
      <c r="B623" s="29">
        <v>157.5</v>
      </c>
    </row>
    <row r="624" spans="1:2">
      <c r="A624" s="28">
        <v>45148</v>
      </c>
      <c r="B624" s="29">
        <v>157.5</v>
      </c>
    </row>
    <row r="625" spans="1:2">
      <c r="A625" s="28">
        <v>45149</v>
      </c>
      <c r="B625" s="29">
        <v>155</v>
      </c>
    </row>
    <row r="626" spans="1:2">
      <c r="A626" s="28">
        <v>45152</v>
      </c>
      <c r="B626" s="29">
        <v>155</v>
      </c>
    </row>
    <row r="627" spans="1:2">
      <c r="A627" s="28">
        <v>45153</v>
      </c>
      <c r="B627" s="29">
        <v>152.5</v>
      </c>
    </row>
    <row r="628" spans="1:2">
      <c r="A628" s="28">
        <v>45154</v>
      </c>
      <c r="B628" s="29">
        <v>150</v>
      </c>
    </row>
    <row r="629" spans="1:2">
      <c r="A629" s="28">
        <v>45155</v>
      </c>
      <c r="B629" s="29">
        <v>147.5</v>
      </c>
    </row>
    <row r="630" spans="1:2">
      <c r="A630" s="28">
        <v>45156</v>
      </c>
      <c r="B630" s="29">
        <v>145</v>
      </c>
    </row>
    <row r="631" spans="1:2">
      <c r="A631" s="28">
        <v>45159</v>
      </c>
      <c r="B631" s="29">
        <v>145</v>
      </c>
    </row>
    <row r="632" spans="1:2">
      <c r="A632" s="28">
        <v>45160</v>
      </c>
      <c r="B632" s="29">
        <v>135</v>
      </c>
    </row>
    <row r="633" spans="1:2">
      <c r="A633" s="28">
        <v>45161</v>
      </c>
      <c r="B633" s="29">
        <v>135</v>
      </c>
    </row>
    <row r="634" spans="1:2">
      <c r="A634" s="28">
        <v>45162</v>
      </c>
      <c r="B634" s="29">
        <v>130</v>
      </c>
    </row>
    <row r="635" spans="1:2">
      <c r="A635" s="28">
        <v>45163</v>
      </c>
      <c r="B635" s="29">
        <v>130</v>
      </c>
    </row>
    <row r="636" spans="1:2">
      <c r="A636" s="28">
        <v>45167</v>
      </c>
      <c r="B636" s="29">
        <v>115</v>
      </c>
    </row>
    <row r="637" spans="1:2">
      <c r="A637" s="28">
        <v>45168</v>
      </c>
      <c r="B637" s="29">
        <v>107.5</v>
      </c>
    </row>
    <row r="638" spans="1:2">
      <c r="A638" s="28">
        <v>45169</v>
      </c>
      <c r="B638" s="29">
        <v>107.5</v>
      </c>
    </row>
    <row r="639" spans="1:2">
      <c r="A639" s="28">
        <v>45170</v>
      </c>
      <c r="B639" s="29">
        <v>107.5</v>
      </c>
    </row>
    <row r="640" spans="1:2">
      <c r="A640" s="28">
        <v>45173</v>
      </c>
      <c r="B640" s="29">
        <v>105</v>
      </c>
    </row>
    <row r="641" spans="1:2">
      <c r="A641" s="28">
        <v>45174</v>
      </c>
      <c r="B641" s="29">
        <v>105</v>
      </c>
    </row>
    <row r="642" spans="1:2">
      <c r="A642" s="28">
        <v>45175</v>
      </c>
      <c r="B642" s="29">
        <v>107.5</v>
      </c>
    </row>
    <row r="643" spans="1:2">
      <c r="A643" s="28">
        <v>45176</v>
      </c>
      <c r="B643" s="29">
        <v>110</v>
      </c>
    </row>
    <row r="644" spans="1:2">
      <c r="A644" s="28">
        <v>45177</v>
      </c>
      <c r="B644" s="29">
        <v>110</v>
      </c>
    </row>
    <row r="645" spans="1:2">
      <c r="A645" s="28">
        <v>45180</v>
      </c>
      <c r="B645" s="29">
        <v>110</v>
      </c>
    </row>
    <row r="646" spans="1:2">
      <c r="A646" s="28">
        <v>45181</v>
      </c>
      <c r="B646" s="29">
        <v>115</v>
      </c>
    </row>
    <row r="647" spans="1:2">
      <c r="A647" s="28">
        <v>45182</v>
      </c>
      <c r="B647" s="29">
        <v>117.5</v>
      </c>
    </row>
    <row r="648" spans="1:2">
      <c r="A648" s="28">
        <v>45183</v>
      </c>
      <c r="B648" s="29">
        <v>120</v>
      </c>
    </row>
    <row r="649" spans="1:2">
      <c r="A649" s="28">
        <v>45184</v>
      </c>
      <c r="B649" s="29">
        <v>120</v>
      </c>
    </row>
    <row r="650" spans="1:2">
      <c r="A650" s="28">
        <v>45187</v>
      </c>
      <c r="B650" s="29">
        <v>120</v>
      </c>
    </row>
    <row r="651" spans="1:2">
      <c r="A651" s="28">
        <v>45188</v>
      </c>
      <c r="B651" s="29">
        <v>122.5</v>
      </c>
    </row>
    <row r="652" spans="1:2">
      <c r="A652" s="28">
        <v>45189</v>
      </c>
      <c r="B652" s="29">
        <v>125</v>
      </c>
    </row>
    <row r="653" spans="1:2">
      <c r="A653" s="28">
        <v>45190</v>
      </c>
      <c r="B653" s="29">
        <v>127.5</v>
      </c>
    </row>
    <row r="654" spans="1:2">
      <c r="A654" s="28">
        <v>45191</v>
      </c>
      <c r="B654" s="29">
        <v>127.5</v>
      </c>
    </row>
    <row r="655" spans="1:2">
      <c r="A655" s="28">
        <v>45194</v>
      </c>
      <c r="B655" s="29">
        <v>130</v>
      </c>
    </row>
    <row r="656" spans="1:2">
      <c r="A656" s="28">
        <v>45195</v>
      </c>
      <c r="B656" s="29">
        <v>132.5</v>
      </c>
    </row>
    <row r="657" spans="1:2">
      <c r="A657" s="28">
        <v>45196</v>
      </c>
      <c r="B657" s="29">
        <v>140</v>
      </c>
    </row>
    <row r="658" spans="1:2">
      <c r="A658" s="28">
        <v>45197</v>
      </c>
      <c r="B658" s="29">
        <v>145</v>
      </c>
    </row>
    <row r="659" spans="1:2">
      <c r="A659" s="28">
        <v>45198</v>
      </c>
      <c r="B659" s="29">
        <v>145</v>
      </c>
    </row>
    <row r="660" spans="1:2">
      <c r="A660" s="28">
        <v>45201</v>
      </c>
      <c r="B660" s="29">
        <v>150</v>
      </c>
    </row>
    <row r="661" spans="1:2">
      <c r="A661" s="28">
        <v>45202</v>
      </c>
      <c r="B661" s="29">
        <v>150</v>
      </c>
    </row>
    <row r="662" spans="1:2">
      <c r="A662" s="28">
        <v>45203</v>
      </c>
      <c r="B662" s="29">
        <v>152.5</v>
      </c>
    </row>
    <row r="663" spans="1:2">
      <c r="A663" s="28">
        <v>45204</v>
      </c>
      <c r="B663" s="29">
        <v>165</v>
      </c>
    </row>
    <row r="664" spans="1:2">
      <c r="A664" s="28">
        <v>45205</v>
      </c>
      <c r="B664" s="29">
        <v>165</v>
      </c>
    </row>
    <row r="665" spans="1:2">
      <c r="A665" s="28">
        <v>45208</v>
      </c>
      <c r="B665" s="29">
        <v>167.5</v>
      </c>
    </row>
    <row r="666" spans="1:2">
      <c r="A666" s="28">
        <v>45209</v>
      </c>
      <c r="B666" s="29">
        <v>167.5</v>
      </c>
    </row>
    <row r="667" spans="1:2">
      <c r="A667" s="28">
        <v>45210</v>
      </c>
      <c r="B667" s="29">
        <v>170</v>
      </c>
    </row>
    <row r="668" spans="1:2">
      <c r="A668" s="28">
        <v>45211</v>
      </c>
      <c r="B668" s="29">
        <v>170</v>
      </c>
    </row>
    <row r="669" spans="1:2">
      <c r="A669" s="28">
        <v>45212</v>
      </c>
      <c r="B669" s="29">
        <v>175</v>
      </c>
    </row>
    <row r="670" spans="1:2">
      <c r="A670" s="28">
        <v>45215</v>
      </c>
      <c r="B670" s="29">
        <v>177.5</v>
      </c>
    </row>
    <row r="671" spans="1:2">
      <c r="A671" s="28">
        <v>45216</v>
      </c>
      <c r="B671" s="29">
        <v>182.5</v>
      </c>
    </row>
    <row r="672" spans="1:2">
      <c r="A672" s="28">
        <v>45217</v>
      </c>
      <c r="B672" s="29">
        <v>185</v>
      </c>
    </row>
    <row r="673" spans="1:2">
      <c r="A673" s="28">
        <v>45218</v>
      </c>
      <c r="B673" s="29">
        <v>187.5</v>
      </c>
    </row>
    <row r="674" spans="1:2">
      <c r="A674" s="28">
        <v>45219</v>
      </c>
      <c r="B674" s="29">
        <v>190</v>
      </c>
    </row>
    <row r="675" spans="1:2">
      <c r="A675" s="28">
        <v>45222</v>
      </c>
      <c r="B675" s="29">
        <v>190</v>
      </c>
    </row>
    <row r="676" spans="1:2">
      <c r="A676" s="28">
        <v>45223</v>
      </c>
      <c r="B676" s="29">
        <v>190</v>
      </c>
    </row>
    <row r="677" spans="1:2">
      <c r="A677" s="28">
        <v>45224</v>
      </c>
      <c r="B677" s="29">
        <v>192.5</v>
      </c>
    </row>
    <row r="678" spans="1:2">
      <c r="A678" s="28">
        <v>45225</v>
      </c>
      <c r="B678" s="29">
        <v>195</v>
      </c>
    </row>
    <row r="679" spans="1:2">
      <c r="A679" s="28">
        <v>45226</v>
      </c>
      <c r="B679" s="29">
        <v>197.5</v>
      </c>
    </row>
    <row r="680" spans="1:2">
      <c r="A680" s="28">
        <v>45229</v>
      </c>
      <c r="B680" s="29">
        <v>197.5</v>
      </c>
    </row>
    <row r="681" spans="1:2">
      <c r="A681" s="28">
        <v>45230</v>
      </c>
      <c r="B681" s="29">
        <v>197.5</v>
      </c>
    </row>
    <row r="682" spans="1:2">
      <c r="A682" s="28">
        <v>45231</v>
      </c>
      <c r="B682" s="29">
        <v>205</v>
      </c>
    </row>
    <row r="683" spans="1:2">
      <c r="A683" s="28">
        <v>45232</v>
      </c>
      <c r="B683" s="29">
        <v>205</v>
      </c>
    </row>
    <row r="684" spans="1:2">
      <c r="A684" s="28">
        <v>45233</v>
      </c>
      <c r="B684" s="29">
        <v>197.5</v>
      </c>
    </row>
    <row r="685" spans="1:2">
      <c r="A685" s="28">
        <v>45236</v>
      </c>
      <c r="B685" s="29">
        <v>197.5</v>
      </c>
    </row>
    <row r="686" spans="1:2">
      <c r="A686" s="28">
        <v>45237</v>
      </c>
      <c r="B686" s="29">
        <v>200</v>
      </c>
    </row>
    <row r="687" spans="1:2">
      <c r="A687" s="28">
        <v>45238</v>
      </c>
      <c r="B687" s="29">
        <v>202.5</v>
      </c>
    </row>
    <row r="688" spans="1:2">
      <c r="A688" s="28">
        <v>45239</v>
      </c>
      <c r="B688" s="29">
        <v>202.5</v>
      </c>
    </row>
    <row r="689" spans="1:2">
      <c r="A689" s="28">
        <v>45240</v>
      </c>
      <c r="B689" s="29">
        <v>200</v>
      </c>
    </row>
    <row r="690" spans="1:2">
      <c r="A690" s="28">
        <v>45243</v>
      </c>
      <c r="B690" s="29">
        <v>200</v>
      </c>
    </row>
    <row r="691" spans="1:2">
      <c r="A691" s="28">
        <v>45244</v>
      </c>
      <c r="B691" s="29">
        <v>202.5</v>
      </c>
    </row>
    <row r="692" spans="1:2">
      <c r="A692" s="28">
        <v>45245</v>
      </c>
      <c r="B692" s="29">
        <v>200</v>
      </c>
    </row>
    <row r="693" spans="1:2">
      <c r="A693" s="28">
        <v>45246</v>
      </c>
      <c r="B693" s="29">
        <v>198</v>
      </c>
    </row>
    <row r="694" spans="1:2">
      <c r="A694" s="28">
        <v>45247</v>
      </c>
      <c r="B694" s="29">
        <v>195</v>
      </c>
    </row>
    <row r="695" spans="1:2">
      <c r="A695" s="28">
        <v>45250</v>
      </c>
      <c r="B695" s="29">
        <v>195</v>
      </c>
    </row>
    <row r="696" spans="1:2">
      <c r="A696" s="28">
        <v>45251</v>
      </c>
      <c r="B696" s="29">
        <v>195</v>
      </c>
    </row>
    <row r="697" spans="1:2">
      <c r="A697" s="28">
        <v>45252</v>
      </c>
      <c r="B697" s="29">
        <v>195</v>
      </c>
    </row>
    <row r="698" spans="1:2">
      <c r="A698" s="28">
        <v>45253</v>
      </c>
      <c r="B698" s="29">
        <v>195</v>
      </c>
    </row>
    <row r="699" spans="1:2">
      <c r="A699" s="28">
        <v>45254</v>
      </c>
      <c r="B699" s="29">
        <v>195</v>
      </c>
    </row>
    <row r="700" spans="1:2">
      <c r="A700" s="28">
        <v>45257</v>
      </c>
      <c r="B700" s="29">
        <v>195</v>
      </c>
    </row>
    <row r="701" spans="1:2">
      <c r="A701" s="28">
        <v>45258</v>
      </c>
      <c r="B701" s="29">
        <v>195</v>
      </c>
    </row>
    <row r="702" spans="1:2">
      <c r="A702" s="28">
        <v>45259</v>
      </c>
      <c r="B702" s="29">
        <v>195</v>
      </c>
    </row>
    <row r="703" spans="1:2">
      <c r="A703" s="28">
        <v>45260</v>
      </c>
      <c r="B703" s="29">
        <v>195</v>
      </c>
    </row>
    <row r="704" spans="1:2">
      <c r="A704" s="28">
        <v>45261</v>
      </c>
      <c r="B704" s="29">
        <v>195</v>
      </c>
    </row>
    <row r="705" spans="1:2">
      <c r="A705" s="28">
        <v>45264</v>
      </c>
      <c r="B705" s="29">
        <v>193</v>
      </c>
    </row>
    <row r="706" spans="1:2">
      <c r="A706" s="28">
        <v>45265</v>
      </c>
      <c r="B706" s="29">
        <v>193</v>
      </c>
    </row>
    <row r="707" spans="1:2">
      <c r="A707" s="28">
        <v>45266</v>
      </c>
      <c r="B707" s="29">
        <v>192.5</v>
      </c>
    </row>
    <row r="708" spans="1:2">
      <c r="A708" s="28">
        <v>45267</v>
      </c>
      <c r="B708" s="29">
        <v>193</v>
      </c>
    </row>
    <row r="709" spans="1:2">
      <c r="A709" s="28">
        <v>45268</v>
      </c>
      <c r="B709" s="29">
        <v>195</v>
      </c>
    </row>
    <row r="710" spans="1:2">
      <c r="A710" s="28">
        <v>45271</v>
      </c>
      <c r="B710" s="29">
        <v>195</v>
      </c>
    </row>
    <row r="711" spans="1:2">
      <c r="A711" s="28">
        <v>45272</v>
      </c>
      <c r="B711" s="29">
        <v>192.5</v>
      </c>
    </row>
    <row r="712" spans="1:2">
      <c r="A712" s="28">
        <v>45273</v>
      </c>
      <c r="B712" s="29">
        <v>195</v>
      </c>
    </row>
    <row r="713" spans="1:2">
      <c r="A713" s="28">
        <v>45274</v>
      </c>
      <c r="B713" s="29">
        <v>195</v>
      </c>
    </row>
    <row r="714" spans="1:2">
      <c r="A714" s="28">
        <v>45275</v>
      </c>
      <c r="B714" s="29">
        <v>192.5</v>
      </c>
    </row>
    <row r="715" spans="1:2">
      <c r="A715" s="28">
        <v>45278</v>
      </c>
      <c r="B715" s="29">
        <v>192.5</v>
      </c>
    </row>
    <row r="716" spans="1:2">
      <c r="A716" s="28">
        <v>45279</v>
      </c>
      <c r="B716" s="29">
        <v>205</v>
      </c>
    </row>
    <row r="717" spans="1:2">
      <c r="A717" s="28">
        <v>45280</v>
      </c>
      <c r="B717" s="29">
        <v>205</v>
      </c>
    </row>
    <row r="718" spans="1:2">
      <c r="A718" s="28">
        <v>45281</v>
      </c>
      <c r="B718" s="29">
        <v>205</v>
      </c>
    </row>
    <row r="719" spans="1:2">
      <c r="A719" s="28">
        <v>45282</v>
      </c>
      <c r="B719" s="29">
        <v>215</v>
      </c>
    </row>
    <row r="720" spans="1:2">
      <c r="A720" s="28">
        <v>45293</v>
      </c>
      <c r="B720" s="29">
        <v>270</v>
      </c>
    </row>
    <row r="721" spans="1:2">
      <c r="A721" s="28">
        <v>45294</v>
      </c>
      <c r="B721" s="29">
        <v>265</v>
      </c>
    </row>
    <row r="722" spans="1:2">
      <c r="A722" s="28">
        <v>45295</v>
      </c>
      <c r="B722" s="29">
        <v>245</v>
      </c>
    </row>
    <row r="723" spans="1:2">
      <c r="A723" s="28">
        <v>45296</v>
      </c>
      <c r="B723" s="29">
        <v>225</v>
      </c>
    </row>
    <row r="724" spans="1:2">
      <c r="A724" s="28">
        <v>45299</v>
      </c>
      <c r="B724" s="29">
        <v>230</v>
      </c>
    </row>
    <row r="725" spans="1:2">
      <c r="A725" s="28">
        <v>45300</v>
      </c>
      <c r="B725" s="29">
        <v>235</v>
      </c>
    </row>
    <row r="726" spans="1:2">
      <c r="A726" s="28">
        <v>45301</v>
      </c>
      <c r="B726" s="29">
        <v>235</v>
      </c>
    </row>
    <row r="727" spans="1:2">
      <c r="A727" s="28">
        <v>45302</v>
      </c>
      <c r="B727" s="29">
        <v>235</v>
      </c>
    </row>
    <row r="728" spans="1:2">
      <c r="A728" s="28">
        <v>45303</v>
      </c>
      <c r="B728" s="29">
        <v>230</v>
      </c>
    </row>
    <row r="729" spans="1:2">
      <c r="A729" s="28">
        <v>45306</v>
      </c>
      <c r="B729" s="29">
        <v>230</v>
      </c>
    </row>
    <row r="730" spans="1:2">
      <c r="A730" s="28">
        <v>45307</v>
      </c>
      <c r="B730" s="29">
        <v>230</v>
      </c>
    </row>
    <row r="731" spans="1:2">
      <c r="A731" s="28">
        <v>45308</v>
      </c>
      <c r="B731" s="29">
        <v>230</v>
      </c>
    </row>
    <row r="732" spans="1:2">
      <c r="A732" s="28">
        <v>45309</v>
      </c>
      <c r="B732" s="29">
        <v>225</v>
      </c>
    </row>
    <row r="733" spans="1:2">
      <c r="A733" s="28">
        <v>45310</v>
      </c>
      <c r="B733" s="29">
        <v>240</v>
      </c>
    </row>
    <row r="734" spans="1:2">
      <c r="A734" s="28">
        <v>45313</v>
      </c>
      <c r="B734" s="29">
        <v>240</v>
      </c>
    </row>
    <row r="735" spans="1:2">
      <c r="A735" s="28">
        <v>45314</v>
      </c>
      <c r="B735" s="29">
        <v>240</v>
      </c>
    </row>
    <row r="736" spans="1:2">
      <c r="A736" s="28">
        <v>45315</v>
      </c>
      <c r="B736" s="29">
        <v>240</v>
      </c>
    </row>
    <row r="737" spans="1:2">
      <c r="A737" s="28">
        <v>45316</v>
      </c>
      <c r="B737" s="29">
        <v>240</v>
      </c>
    </row>
    <row r="738" spans="1:2">
      <c r="A738" s="28">
        <v>45317</v>
      </c>
      <c r="B738" s="29">
        <v>250</v>
      </c>
    </row>
    <row r="739" spans="1:2">
      <c r="A739" s="28">
        <v>45320</v>
      </c>
      <c r="B739" s="29">
        <v>250</v>
      </c>
    </row>
    <row r="740" spans="1:2">
      <c r="A740" s="28">
        <v>45321</v>
      </c>
      <c r="B740" s="29">
        <v>250</v>
      </c>
    </row>
    <row r="741" spans="1:2">
      <c r="A741" s="28">
        <v>45322</v>
      </c>
      <c r="B741" s="29">
        <v>250</v>
      </c>
    </row>
    <row r="742" spans="1:2">
      <c r="A742" s="28">
        <v>45323</v>
      </c>
      <c r="B742" s="29">
        <v>250</v>
      </c>
    </row>
    <row r="743" spans="1:2">
      <c r="A743" s="28">
        <v>45324</v>
      </c>
      <c r="B743" s="29">
        <v>250</v>
      </c>
    </row>
    <row r="744" spans="1:2">
      <c r="A744" s="28">
        <v>45327</v>
      </c>
      <c r="B744" s="29">
        <v>250</v>
      </c>
    </row>
    <row r="745" spans="1:2">
      <c r="A745" s="28">
        <v>45328</v>
      </c>
      <c r="B745" s="29">
        <v>250</v>
      </c>
    </row>
    <row r="746" spans="1:2">
      <c r="A746" s="28">
        <v>45329</v>
      </c>
      <c r="B746" s="29">
        <v>250</v>
      </c>
    </row>
    <row r="747" spans="1:2">
      <c r="A747" s="28">
        <v>45330</v>
      </c>
      <c r="B747" s="29">
        <v>260</v>
      </c>
    </row>
    <row r="748" spans="1:2">
      <c r="A748" s="28">
        <v>45331</v>
      </c>
      <c r="B748" s="29">
        <v>250</v>
      </c>
    </row>
    <row r="749" spans="1:2">
      <c r="A749" s="28">
        <v>45334</v>
      </c>
      <c r="B749" s="29">
        <v>250</v>
      </c>
    </row>
    <row r="750" spans="1:2">
      <c r="A750" s="28">
        <v>45335</v>
      </c>
      <c r="B750" s="29">
        <v>250</v>
      </c>
    </row>
    <row r="751" spans="1:2">
      <c r="A751" s="28">
        <v>45336</v>
      </c>
      <c r="B751" s="29">
        <v>250</v>
      </c>
    </row>
    <row r="752" spans="1:2">
      <c r="A752" s="28">
        <v>45337</v>
      </c>
      <c r="B752" s="29">
        <v>250</v>
      </c>
    </row>
    <row r="753" spans="1:2">
      <c r="A753" s="28">
        <v>45338</v>
      </c>
      <c r="B753" s="29">
        <v>250</v>
      </c>
    </row>
    <row r="754" spans="1:2">
      <c r="A754" s="28">
        <v>45341</v>
      </c>
      <c r="B754" s="29">
        <v>250</v>
      </c>
    </row>
    <row r="755" spans="1:2">
      <c r="A755" s="28">
        <v>45342</v>
      </c>
      <c r="B755" s="29">
        <v>250</v>
      </c>
    </row>
    <row r="756" spans="1:2">
      <c r="A756" s="28">
        <v>45343</v>
      </c>
      <c r="B756" s="29">
        <v>250</v>
      </c>
    </row>
    <row r="757" spans="1:2">
      <c r="A757" s="28">
        <v>45344</v>
      </c>
      <c r="B757" s="29">
        <v>250</v>
      </c>
    </row>
    <row r="758" spans="1:2">
      <c r="A758" s="28">
        <v>45345</v>
      </c>
      <c r="B758" s="29">
        <v>250</v>
      </c>
    </row>
    <row r="759" spans="1:2">
      <c r="A759" s="28">
        <v>45348</v>
      </c>
      <c r="B759" s="29">
        <v>250</v>
      </c>
    </row>
    <row r="760" spans="1:2">
      <c r="A760" s="28">
        <v>45349</v>
      </c>
      <c r="B760" s="29">
        <v>250</v>
      </c>
    </row>
    <row r="761" spans="1:2">
      <c r="A761" s="28">
        <v>45350</v>
      </c>
      <c r="B761" s="29">
        <v>250</v>
      </c>
    </row>
    <row r="762" spans="1:2">
      <c r="A762" s="28">
        <v>45351</v>
      </c>
      <c r="B762" s="29">
        <v>250</v>
      </c>
    </row>
    <row r="763" spans="1:2">
      <c r="A763" s="28">
        <v>45352</v>
      </c>
      <c r="B763" s="29">
        <v>250</v>
      </c>
    </row>
    <row r="764" spans="1:2">
      <c r="A764" s="28">
        <v>45355</v>
      </c>
      <c r="B764" s="29">
        <v>250</v>
      </c>
    </row>
    <row r="765" spans="1:2">
      <c r="A765" s="28">
        <v>45356</v>
      </c>
      <c r="B765" s="29">
        <v>250</v>
      </c>
    </row>
    <row r="766" spans="1:2">
      <c r="A766" s="28">
        <v>45357</v>
      </c>
      <c r="B766" s="29">
        <v>250</v>
      </c>
    </row>
    <row r="767" spans="1:2">
      <c r="A767" s="28">
        <v>45358</v>
      </c>
      <c r="B767" s="29">
        <v>250</v>
      </c>
    </row>
    <row r="768" spans="1:2">
      <c r="A768" s="28">
        <v>45359</v>
      </c>
      <c r="B768" s="29">
        <v>250</v>
      </c>
    </row>
    <row r="769" spans="1:2">
      <c r="A769" s="28">
        <v>45362</v>
      </c>
      <c r="B769" s="29">
        <v>250</v>
      </c>
    </row>
    <row r="770" spans="1:2">
      <c r="A770" s="28">
        <v>45363</v>
      </c>
      <c r="B770" s="29">
        <v>250</v>
      </c>
    </row>
    <row r="771" spans="1:2">
      <c r="A771" s="28">
        <v>45364</v>
      </c>
      <c r="B771" s="29">
        <v>250</v>
      </c>
    </row>
    <row r="772" spans="1:2">
      <c r="A772" s="28">
        <v>45365</v>
      </c>
      <c r="B772" s="29">
        <v>250</v>
      </c>
    </row>
    <row r="773" spans="1:2">
      <c r="A773" s="28">
        <v>45366</v>
      </c>
      <c r="B773" s="29">
        <v>250</v>
      </c>
    </row>
    <row r="774" spans="1:2">
      <c r="A774" s="28">
        <v>45370</v>
      </c>
      <c r="B774" s="29">
        <v>250</v>
      </c>
    </row>
    <row r="775" spans="1:2">
      <c r="A775" s="28">
        <v>45371</v>
      </c>
      <c r="B775" s="29">
        <v>250</v>
      </c>
    </row>
    <row r="776" spans="1:2">
      <c r="A776" s="28">
        <v>45372</v>
      </c>
      <c r="B776" s="29">
        <v>240</v>
      </c>
    </row>
    <row r="777" spans="1:2">
      <c r="A777" s="28">
        <v>45373</v>
      </c>
      <c r="B777" s="29">
        <v>240</v>
      </c>
    </row>
    <row r="778" spans="1:2">
      <c r="A778" s="28">
        <v>45376</v>
      </c>
      <c r="B778" s="29">
        <v>240</v>
      </c>
    </row>
    <row r="779" spans="1:2">
      <c r="A779" s="28">
        <v>45377</v>
      </c>
      <c r="B779" s="29">
        <v>235</v>
      </c>
    </row>
    <row r="780" spans="1:2">
      <c r="A780" s="28">
        <v>45378</v>
      </c>
      <c r="B780" s="29">
        <v>235</v>
      </c>
    </row>
    <row r="781" spans="1:2">
      <c r="A781" s="28">
        <v>45379</v>
      </c>
      <c r="B781" s="29">
        <v>235</v>
      </c>
    </row>
    <row r="782" spans="1:2">
      <c r="A782" s="28">
        <v>45384</v>
      </c>
      <c r="B782" s="29">
        <v>235</v>
      </c>
    </row>
    <row r="783" spans="1:2">
      <c r="A783" s="28">
        <v>45385</v>
      </c>
      <c r="B783" s="29">
        <v>235</v>
      </c>
    </row>
    <row r="784" spans="1:2">
      <c r="A784" s="28">
        <v>45386</v>
      </c>
      <c r="B784" s="29">
        <v>235</v>
      </c>
    </row>
    <row r="785" spans="1:2">
      <c r="A785" s="28">
        <v>45387</v>
      </c>
      <c r="B785" s="29">
        <v>230</v>
      </c>
    </row>
    <row r="786" spans="1:2">
      <c r="A786" s="28">
        <v>45390</v>
      </c>
      <c r="B786" s="29">
        <v>230</v>
      </c>
    </row>
    <row r="787" spans="1:2">
      <c r="A787" s="28">
        <v>45391</v>
      </c>
      <c r="B787" s="29">
        <v>230</v>
      </c>
    </row>
    <row r="788" spans="1:2">
      <c r="A788" s="28">
        <v>45392</v>
      </c>
      <c r="B788" s="29">
        <v>230</v>
      </c>
    </row>
    <row r="789" spans="1:2">
      <c r="A789" s="28">
        <v>45393</v>
      </c>
      <c r="B789" s="29">
        <v>230</v>
      </c>
    </row>
    <row r="790" spans="1:2">
      <c r="A790" s="28">
        <v>45394</v>
      </c>
      <c r="B790" s="29">
        <v>230</v>
      </c>
    </row>
    <row r="791" spans="1:2">
      <c r="A791" s="28">
        <v>45397</v>
      </c>
      <c r="B791" s="29">
        <v>230</v>
      </c>
    </row>
    <row r="792" spans="1:2">
      <c r="A792" s="28">
        <v>45398</v>
      </c>
      <c r="B792" s="29">
        <v>230</v>
      </c>
    </row>
    <row r="793" spans="1:2">
      <c r="A793" s="28">
        <v>45399</v>
      </c>
      <c r="B793" s="29">
        <v>230</v>
      </c>
    </row>
    <row r="794" spans="1:2">
      <c r="A794" s="28">
        <v>45400</v>
      </c>
      <c r="B794" s="29">
        <v>230</v>
      </c>
    </row>
    <row r="795" spans="1:2">
      <c r="A795" s="28">
        <v>45401</v>
      </c>
      <c r="B795" s="29">
        <v>230</v>
      </c>
    </row>
    <row r="796" spans="1:2">
      <c r="A796" s="28">
        <v>45404</v>
      </c>
      <c r="B796" s="29">
        <v>230</v>
      </c>
    </row>
    <row r="797" spans="1:2">
      <c r="A797" s="28">
        <v>45405</v>
      </c>
      <c r="B797" s="29">
        <v>230</v>
      </c>
    </row>
    <row r="798" spans="1:2">
      <c r="A798" s="28">
        <v>45406</v>
      </c>
      <c r="B798" s="29">
        <v>230</v>
      </c>
    </row>
    <row r="799" spans="1:2">
      <c r="A799" s="28">
        <v>45407</v>
      </c>
      <c r="B799" s="29">
        <v>230</v>
      </c>
    </row>
    <row r="800" spans="1:2">
      <c r="A800" s="28">
        <v>45408</v>
      </c>
      <c r="B800" s="29">
        <v>225</v>
      </c>
    </row>
    <row r="801" spans="1:2">
      <c r="A801" s="28">
        <v>45411</v>
      </c>
      <c r="B801" s="29">
        <v>227.5</v>
      </c>
    </row>
    <row r="802" spans="1:2">
      <c r="A802" s="28">
        <v>45412</v>
      </c>
      <c r="B802" s="29">
        <v>227.5</v>
      </c>
    </row>
    <row r="803" spans="1:2">
      <c r="A803" s="28">
        <v>45413</v>
      </c>
      <c r="B803" s="29">
        <v>227.5</v>
      </c>
    </row>
    <row r="804" spans="1:2">
      <c r="A804" s="28">
        <v>45414</v>
      </c>
      <c r="B804" s="29">
        <v>227.5</v>
      </c>
    </row>
    <row r="805" spans="1:2">
      <c r="A805" s="28">
        <v>45415</v>
      </c>
      <c r="B805" s="29">
        <v>227.5</v>
      </c>
    </row>
    <row r="806" spans="1:2">
      <c r="A806" s="28">
        <v>45419</v>
      </c>
      <c r="B806" s="29">
        <v>227.5</v>
      </c>
    </row>
    <row r="807" spans="1:2">
      <c r="A807" s="28">
        <v>45420</v>
      </c>
      <c r="B807" s="29">
        <v>227.5</v>
      </c>
    </row>
    <row r="808" spans="1:2">
      <c r="A808" s="28">
        <v>45421</v>
      </c>
      <c r="B808" s="29">
        <v>227.5</v>
      </c>
    </row>
    <row r="809" spans="1:2">
      <c r="A809" s="28">
        <v>45425</v>
      </c>
      <c r="B809" s="29">
        <v>230</v>
      </c>
    </row>
    <row r="810" spans="1:2">
      <c r="A810" s="28">
        <v>45426</v>
      </c>
      <c r="B810" s="29">
        <v>230</v>
      </c>
    </row>
    <row r="811" spans="1:2">
      <c r="A811" s="28">
        <v>45427</v>
      </c>
      <c r="B811" s="29">
        <v>230</v>
      </c>
    </row>
    <row r="812" spans="1:2">
      <c r="A812" s="28">
        <v>45428</v>
      </c>
      <c r="B812" s="29">
        <v>230</v>
      </c>
    </row>
    <row r="813" spans="1:2">
      <c r="A813" s="28">
        <v>45429</v>
      </c>
      <c r="B813" s="29">
        <v>235</v>
      </c>
    </row>
    <row r="814" spans="1:2">
      <c r="A814" s="28">
        <v>45432</v>
      </c>
      <c r="B814" s="29">
        <v>235</v>
      </c>
    </row>
    <row r="815" spans="1:2">
      <c r="A815" s="28">
        <v>45433</v>
      </c>
      <c r="B815" s="29">
        <v>235</v>
      </c>
    </row>
    <row r="816" spans="1:2">
      <c r="A816" s="28">
        <v>45434</v>
      </c>
      <c r="B816" s="29">
        <v>235</v>
      </c>
    </row>
    <row r="817" spans="1:2">
      <c r="A817" s="28">
        <v>45435</v>
      </c>
      <c r="B817" s="29">
        <v>235</v>
      </c>
    </row>
    <row r="818" spans="1:2">
      <c r="A818" s="28">
        <v>45436</v>
      </c>
      <c r="B818" s="29">
        <v>240</v>
      </c>
    </row>
    <row r="819" spans="1:2">
      <c r="A819" s="28">
        <v>45440</v>
      </c>
      <c r="B819" s="29">
        <v>245</v>
      </c>
    </row>
    <row r="820" spans="1:2">
      <c r="A820" s="28">
        <v>45441</v>
      </c>
      <c r="B820" s="29">
        <v>245</v>
      </c>
    </row>
    <row r="821" spans="1:2">
      <c r="A821" s="28">
        <v>45442</v>
      </c>
      <c r="B821" s="29">
        <v>245</v>
      </c>
    </row>
    <row r="822" spans="1:2">
      <c r="A822" s="28">
        <v>45443</v>
      </c>
      <c r="B822" s="29">
        <v>252.5</v>
      </c>
    </row>
    <row r="823" spans="1:2">
      <c r="A823" s="28">
        <v>45446</v>
      </c>
      <c r="B823" s="29">
        <v>257.5</v>
      </c>
    </row>
    <row r="824" spans="1:2">
      <c r="A824" s="28">
        <v>45447</v>
      </c>
      <c r="B824" s="29">
        <v>257.5</v>
      </c>
    </row>
    <row r="825" spans="1:2">
      <c r="A825" s="28">
        <v>45448</v>
      </c>
      <c r="B825" s="29">
        <v>260</v>
      </c>
    </row>
    <row r="826" spans="1:2">
      <c r="A826" s="28">
        <v>45449</v>
      </c>
      <c r="B826" s="29">
        <v>260</v>
      </c>
    </row>
    <row r="827" spans="1:2">
      <c r="A827" s="28">
        <v>45450</v>
      </c>
      <c r="B827" s="29">
        <v>252.5</v>
      </c>
    </row>
    <row r="828" spans="1:2">
      <c r="A828" s="28">
        <v>45453</v>
      </c>
      <c r="B828" s="29">
        <v>252.5</v>
      </c>
    </row>
    <row r="829" spans="1:2">
      <c r="A829" s="28">
        <v>45454</v>
      </c>
      <c r="B829" s="29">
        <v>252.5</v>
      </c>
    </row>
    <row r="830" spans="1:2">
      <c r="A830" s="28">
        <v>45455</v>
      </c>
      <c r="B830" s="29">
        <v>250</v>
      </c>
    </row>
    <row r="831" spans="1:2">
      <c r="A831" s="28">
        <v>45456</v>
      </c>
      <c r="B831" s="29">
        <v>245</v>
      </c>
    </row>
    <row r="832" spans="1:2">
      <c r="A832" s="28">
        <v>45457</v>
      </c>
      <c r="B832" s="29">
        <v>250</v>
      </c>
    </row>
    <row r="833" spans="1:2">
      <c r="A833" s="28">
        <v>45460</v>
      </c>
      <c r="B833" s="29">
        <v>250</v>
      </c>
    </row>
    <row r="834" spans="1:2">
      <c r="A834" s="28">
        <v>45461</v>
      </c>
      <c r="B834" s="29">
        <v>250</v>
      </c>
    </row>
    <row r="835" spans="1:2">
      <c r="A835" s="28">
        <v>45462</v>
      </c>
      <c r="B835" s="29">
        <v>245</v>
      </c>
    </row>
    <row r="836" spans="1:2">
      <c r="A836" s="28">
        <v>45463</v>
      </c>
      <c r="B836" s="29">
        <v>245</v>
      </c>
    </row>
    <row r="837" spans="1:2">
      <c r="A837" s="28">
        <v>45464</v>
      </c>
      <c r="B837" s="29">
        <v>245</v>
      </c>
    </row>
    <row r="838" spans="1:2">
      <c r="A838" s="28">
        <v>45467</v>
      </c>
      <c r="B838" s="29">
        <v>245</v>
      </c>
    </row>
    <row r="839" spans="1:2">
      <c r="A839" s="28">
        <v>45468</v>
      </c>
      <c r="B839" s="29">
        <v>245</v>
      </c>
    </row>
    <row r="840" spans="1:2">
      <c r="A840" s="28">
        <v>45469</v>
      </c>
      <c r="B840" s="29">
        <v>245</v>
      </c>
    </row>
    <row r="841" spans="1:2">
      <c r="A841" s="28">
        <v>45470</v>
      </c>
      <c r="B841" s="29">
        <v>240</v>
      </c>
    </row>
    <row r="842" spans="1:2">
      <c r="A842" s="28">
        <v>45471</v>
      </c>
      <c r="B842" s="29">
        <v>242.5</v>
      </c>
    </row>
    <row r="843" spans="1:2">
      <c r="A843" s="28">
        <v>45474</v>
      </c>
      <c r="B843" s="29">
        <v>242.5</v>
      </c>
    </row>
    <row r="844" spans="1:2">
      <c r="A844" s="28">
        <v>45475</v>
      </c>
      <c r="B844" s="29">
        <v>240</v>
      </c>
    </row>
    <row r="845" spans="1:2">
      <c r="A845" s="28">
        <v>45476</v>
      </c>
      <c r="B845" s="29">
        <v>250</v>
      </c>
    </row>
    <row r="846" spans="1:2">
      <c r="A846" s="28">
        <v>45477</v>
      </c>
      <c r="B846" s="29">
        <v>235</v>
      </c>
    </row>
    <row r="847" spans="1:2">
      <c r="A847" s="28">
        <v>45478</v>
      </c>
      <c r="B847" s="29">
        <v>235</v>
      </c>
    </row>
    <row r="848" spans="1:2">
      <c r="A848" s="28">
        <v>45481</v>
      </c>
      <c r="B848" s="29">
        <v>215</v>
      </c>
    </row>
    <row r="849" spans="1:2">
      <c r="A849" s="28">
        <v>45482</v>
      </c>
      <c r="B849" s="29">
        <v>210</v>
      </c>
    </row>
    <row r="850" spans="1:2">
      <c r="A850" s="28">
        <v>45483</v>
      </c>
      <c r="B850" s="29">
        <v>210</v>
      </c>
    </row>
    <row r="851" spans="1:2">
      <c r="A851" s="28">
        <v>45484</v>
      </c>
      <c r="B851" s="29">
        <v>210</v>
      </c>
    </row>
    <row r="852" spans="1:2">
      <c r="A852" s="28">
        <v>45485</v>
      </c>
      <c r="B852" s="29">
        <v>225</v>
      </c>
    </row>
    <row r="853" spans="1:2">
      <c r="A853" s="28">
        <v>45488</v>
      </c>
      <c r="B853" s="29">
        <v>225</v>
      </c>
    </row>
    <row r="854" spans="1:2">
      <c r="A854" s="28">
        <v>45489</v>
      </c>
      <c r="B854" s="29">
        <v>225</v>
      </c>
    </row>
    <row r="855" spans="1:2">
      <c r="A855" s="28">
        <v>45490</v>
      </c>
      <c r="B855" s="29">
        <v>225</v>
      </c>
    </row>
    <row r="856" spans="1:2">
      <c r="A856" s="28">
        <v>45491</v>
      </c>
      <c r="B856" s="29">
        <v>225</v>
      </c>
    </row>
    <row r="857" spans="1:2">
      <c r="A857" s="28">
        <v>45492</v>
      </c>
      <c r="B857" s="29">
        <v>225</v>
      </c>
    </row>
    <row r="858" spans="1:2">
      <c r="A858" s="28">
        <v>45495</v>
      </c>
      <c r="B858" s="29">
        <v>225</v>
      </c>
    </row>
    <row r="859" spans="1:2">
      <c r="A859" s="28">
        <v>45496</v>
      </c>
      <c r="B859" s="29">
        <v>225</v>
      </c>
    </row>
    <row r="860" spans="1:2">
      <c r="A860" s="28">
        <v>45497</v>
      </c>
      <c r="B860" s="29">
        <v>225</v>
      </c>
    </row>
    <row r="861" spans="1:2">
      <c r="A861" s="28">
        <v>45498</v>
      </c>
      <c r="B861" s="29">
        <v>225</v>
      </c>
    </row>
    <row r="862" spans="1:2">
      <c r="A862" s="28">
        <v>45499</v>
      </c>
      <c r="B862" s="29">
        <v>225</v>
      </c>
    </row>
    <row r="863" spans="1:2">
      <c r="A863" s="28">
        <v>45502</v>
      </c>
      <c r="B863" s="29">
        <v>225</v>
      </c>
    </row>
    <row r="864" spans="1:2">
      <c r="A864" s="28">
        <v>45503</v>
      </c>
      <c r="B864" s="29">
        <v>225</v>
      </c>
    </row>
    <row r="865" spans="1:2">
      <c r="A865" s="28">
        <v>45504</v>
      </c>
      <c r="B865" s="29">
        <v>215</v>
      </c>
    </row>
    <row r="866" spans="1:2">
      <c r="A866" s="28">
        <v>45505</v>
      </c>
      <c r="B866" s="29">
        <v>212.5</v>
      </c>
    </row>
    <row r="867" spans="1:2">
      <c r="A867" s="28">
        <v>45506</v>
      </c>
      <c r="B867" s="29">
        <v>210</v>
      </c>
    </row>
    <row r="868" spans="1:2">
      <c r="A868" s="28">
        <v>45509</v>
      </c>
      <c r="B868" s="29">
        <v>210</v>
      </c>
    </row>
    <row r="869" spans="1:2">
      <c r="A869" s="28">
        <v>45510</v>
      </c>
      <c r="B869" s="29">
        <v>205</v>
      </c>
    </row>
    <row r="870" spans="1:2">
      <c r="A870" s="28">
        <v>45511</v>
      </c>
      <c r="B870" s="29">
        <v>205</v>
      </c>
    </row>
    <row r="871" spans="1:2">
      <c r="A871" s="28">
        <v>45512</v>
      </c>
      <c r="B871" s="29">
        <v>205</v>
      </c>
    </row>
    <row r="872" spans="1:2">
      <c r="A872" s="28">
        <v>45513</v>
      </c>
      <c r="B872" s="29">
        <v>205</v>
      </c>
    </row>
    <row r="873" spans="1:2">
      <c r="A873" s="28">
        <v>45516</v>
      </c>
      <c r="B873" s="29">
        <v>205</v>
      </c>
    </row>
    <row r="874" spans="1:2">
      <c r="A874" s="28">
        <v>45517</v>
      </c>
      <c r="B874" s="29">
        <v>200</v>
      </c>
    </row>
    <row r="875" spans="1:2">
      <c r="A875" s="28">
        <v>45518</v>
      </c>
      <c r="B875" s="29">
        <v>190</v>
      </c>
    </row>
    <row r="876" spans="1:2">
      <c r="A876" s="28">
        <v>45519</v>
      </c>
      <c r="B876" s="29">
        <v>190</v>
      </c>
    </row>
    <row r="877" spans="1:2">
      <c r="A877" s="28">
        <v>45520</v>
      </c>
      <c r="B877" s="29">
        <v>190</v>
      </c>
    </row>
    <row r="878" spans="1:2">
      <c r="A878" s="28">
        <v>45523</v>
      </c>
      <c r="B878" s="29">
        <v>190</v>
      </c>
    </row>
    <row r="879" spans="1:2">
      <c r="A879" s="28">
        <v>45524</v>
      </c>
      <c r="B879" s="29">
        <v>187.5</v>
      </c>
    </row>
    <row r="880" spans="1:2">
      <c r="A880" s="28">
        <v>45525</v>
      </c>
      <c r="B880" s="29">
        <v>187.5</v>
      </c>
    </row>
    <row r="881" spans="1:2">
      <c r="A881" s="28">
        <v>45526</v>
      </c>
      <c r="B881" s="29">
        <v>195</v>
      </c>
    </row>
    <row r="882" spans="1:2">
      <c r="A882" s="28">
        <v>45527</v>
      </c>
      <c r="B882" s="29">
        <v>195</v>
      </c>
    </row>
    <row r="883" spans="1:2">
      <c r="A883" s="28">
        <v>45531</v>
      </c>
      <c r="B883" s="29">
        <v>195</v>
      </c>
    </row>
    <row r="884" spans="1:2">
      <c r="A884" s="28">
        <v>45532</v>
      </c>
      <c r="B884" s="29">
        <v>195</v>
      </c>
    </row>
    <row r="885" spans="1:2">
      <c r="A885" s="28">
        <v>45533</v>
      </c>
      <c r="B885" s="29">
        <v>192.5</v>
      </c>
    </row>
    <row r="886" spans="1:2">
      <c r="A886" s="28">
        <v>45534</v>
      </c>
      <c r="B886" s="29">
        <v>195</v>
      </c>
    </row>
    <row r="887" spans="1:2">
      <c r="A887" s="28">
        <v>45537</v>
      </c>
      <c r="B887" s="29">
        <v>195</v>
      </c>
    </row>
    <row r="888" spans="1:2">
      <c r="A888" s="28">
        <v>45538</v>
      </c>
      <c r="B888" s="29">
        <v>195</v>
      </c>
    </row>
    <row r="889" spans="1:2">
      <c r="A889" s="28">
        <v>45539</v>
      </c>
      <c r="B889" s="29">
        <v>195</v>
      </c>
    </row>
    <row r="890" spans="1:2">
      <c r="A890" s="28">
        <v>45540</v>
      </c>
      <c r="B890" s="29">
        <v>195</v>
      </c>
    </row>
    <row r="891" spans="1:2">
      <c r="A891" s="28">
        <v>45541</v>
      </c>
      <c r="B891" s="29">
        <v>195</v>
      </c>
    </row>
    <row r="892" spans="1:2">
      <c r="A892" s="28">
        <v>45544</v>
      </c>
      <c r="B892" s="29">
        <v>195</v>
      </c>
    </row>
    <row r="893" spans="1:2">
      <c r="A893" s="28">
        <v>45545</v>
      </c>
      <c r="B893" s="29">
        <v>195</v>
      </c>
    </row>
    <row r="894" spans="1:2">
      <c r="A894" s="28">
        <v>45546</v>
      </c>
      <c r="B894" s="29">
        <v>195</v>
      </c>
    </row>
    <row r="895" spans="1:2">
      <c r="A895" s="28">
        <v>45547</v>
      </c>
      <c r="B895" s="29">
        <v>195</v>
      </c>
    </row>
    <row r="896" spans="1:2">
      <c r="A896" s="28">
        <v>45548</v>
      </c>
      <c r="B896" s="29">
        <v>195</v>
      </c>
    </row>
    <row r="897" spans="1:2">
      <c r="A897" s="28">
        <v>45551</v>
      </c>
      <c r="B897" s="29">
        <v>195</v>
      </c>
    </row>
    <row r="898" spans="1:2">
      <c r="A898" s="28">
        <v>45552</v>
      </c>
      <c r="B898" s="29">
        <v>195</v>
      </c>
    </row>
    <row r="899" spans="1:2">
      <c r="A899" s="28">
        <v>45553</v>
      </c>
      <c r="B899" s="29">
        <v>195</v>
      </c>
    </row>
    <row r="900" spans="1:2">
      <c r="A900" s="28">
        <v>45554</v>
      </c>
      <c r="B900" s="29">
        <v>195</v>
      </c>
    </row>
    <row r="901" spans="1:2">
      <c r="A901" s="28">
        <v>45555</v>
      </c>
      <c r="B901" s="29">
        <v>185</v>
      </c>
    </row>
    <row r="902" spans="1:2">
      <c r="A902" s="28">
        <v>45558</v>
      </c>
      <c r="B902" s="29">
        <v>185</v>
      </c>
    </row>
    <row r="903" spans="1:2">
      <c r="A903" s="28">
        <v>45559</v>
      </c>
      <c r="B903" s="29">
        <v>185</v>
      </c>
    </row>
    <row r="904" spans="1:2">
      <c r="A904" s="28">
        <v>45560</v>
      </c>
      <c r="B904" s="29">
        <v>185</v>
      </c>
    </row>
    <row r="905" spans="1:2">
      <c r="A905" s="28">
        <v>45561</v>
      </c>
      <c r="B905" s="29">
        <v>185</v>
      </c>
    </row>
    <row r="906" spans="1:2">
      <c r="A906" s="28">
        <v>45562</v>
      </c>
      <c r="B906" s="29">
        <v>185</v>
      </c>
    </row>
    <row r="907" spans="1:2">
      <c r="A907" s="28">
        <v>45565</v>
      </c>
      <c r="B907" s="29">
        <v>185</v>
      </c>
    </row>
    <row r="908" spans="1:2">
      <c r="A908" s="28">
        <v>45566</v>
      </c>
      <c r="B908" s="29">
        <v>185</v>
      </c>
    </row>
    <row r="909" spans="1:2">
      <c r="A909" s="28">
        <v>45567</v>
      </c>
      <c r="B909" s="29">
        <v>185</v>
      </c>
    </row>
    <row r="910" spans="1:2">
      <c r="A910" s="28">
        <v>45568</v>
      </c>
      <c r="B910" s="29">
        <v>185</v>
      </c>
    </row>
    <row r="911" spans="1:2">
      <c r="A911" s="28">
        <v>45569</v>
      </c>
      <c r="B911" s="29">
        <v>195</v>
      </c>
    </row>
    <row r="912" spans="1:2">
      <c r="A912" s="28">
        <v>45572</v>
      </c>
      <c r="B912" s="29">
        <v>200</v>
      </c>
    </row>
    <row r="913" spans="1:2">
      <c r="A913" s="28">
        <v>45573</v>
      </c>
      <c r="B913" s="29">
        <v>210</v>
      </c>
    </row>
    <row r="914" spans="1:2">
      <c r="A914" s="28">
        <v>45574</v>
      </c>
      <c r="B914" s="29">
        <v>210</v>
      </c>
    </row>
    <row r="915" spans="1:2">
      <c r="A915" s="28">
        <v>45575</v>
      </c>
      <c r="B915" s="29">
        <v>210</v>
      </c>
    </row>
    <row r="916" spans="1:2">
      <c r="A916" s="28">
        <v>45576</v>
      </c>
      <c r="B916" s="29">
        <v>190</v>
      </c>
    </row>
    <row r="917" spans="1:2">
      <c r="A917" s="28">
        <v>45579</v>
      </c>
      <c r="B917" s="29">
        <v>190</v>
      </c>
    </row>
    <row r="918" spans="1:2">
      <c r="A918" s="28">
        <v>45580</v>
      </c>
      <c r="B918" s="29">
        <v>190</v>
      </c>
    </row>
    <row r="919" spans="1:2">
      <c r="A919" s="28">
        <v>45581</v>
      </c>
      <c r="B919" s="29">
        <v>190</v>
      </c>
    </row>
    <row r="920" spans="1:2">
      <c r="A920" s="28">
        <v>45582</v>
      </c>
      <c r="B920" s="29">
        <v>190</v>
      </c>
    </row>
    <row r="921" spans="1:2">
      <c r="A921" s="28">
        <v>45583</v>
      </c>
      <c r="B921" s="29">
        <v>190</v>
      </c>
    </row>
    <row r="922" spans="1:2">
      <c r="A922" s="28">
        <v>45586</v>
      </c>
      <c r="B922" s="29">
        <v>190</v>
      </c>
    </row>
    <row r="923" spans="1:2">
      <c r="A923" s="28">
        <v>45587</v>
      </c>
      <c r="B923" s="29">
        <v>190</v>
      </c>
    </row>
    <row r="924" spans="1:2">
      <c r="A924" s="28">
        <v>45588</v>
      </c>
      <c r="B924" s="29">
        <v>190</v>
      </c>
    </row>
    <row r="925" spans="1:2">
      <c r="A925" s="28">
        <v>45589</v>
      </c>
      <c r="B925" s="29">
        <v>190</v>
      </c>
    </row>
    <row r="926" spans="1:2">
      <c r="A926" s="28">
        <v>45590</v>
      </c>
      <c r="B926" s="29">
        <v>195</v>
      </c>
    </row>
    <row r="927" spans="1:2">
      <c r="A927" s="28">
        <v>45593</v>
      </c>
      <c r="B927" s="29">
        <v>195</v>
      </c>
    </row>
    <row r="928" spans="1:2">
      <c r="A928" s="28">
        <v>45594</v>
      </c>
      <c r="B928" s="29">
        <v>195</v>
      </c>
    </row>
    <row r="929" spans="1:2">
      <c r="A929" s="28">
        <v>45595</v>
      </c>
      <c r="B929" s="29">
        <v>195</v>
      </c>
    </row>
    <row r="930" spans="1:2">
      <c r="A930" s="28">
        <v>45596</v>
      </c>
      <c r="B930" s="29">
        <v>195</v>
      </c>
    </row>
    <row r="931" spans="1:2">
      <c r="A931" s="28">
        <v>45597</v>
      </c>
      <c r="B931" s="29">
        <v>197.5</v>
      </c>
    </row>
    <row r="932" spans="1:2">
      <c r="A932" s="28">
        <v>45600</v>
      </c>
      <c r="B932" s="29">
        <v>197.5</v>
      </c>
    </row>
    <row r="933" spans="1:2">
      <c r="A933" s="28">
        <v>45601</v>
      </c>
      <c r="B933" s="29">
        <v>197.5</v>
      </c>
    </row>
    <row r="934" spans="1:2">
      <c r="A934" s="28">
        <v>45602</v>
      </c>
      <c r="B934" s="29">
        <v>197.5</v>
      </c>
    </row>
    <row r="935" spans="1:2">
      <c r="A935" s="28">
        <v>45603</v>
      </c>
      <c r="B935" s="29">
        <v>197.5</v>
      </c>
    </row>
    <row r="936" spans="1:2">
      <c r="A936" s="28">
        <v>45604</v>
      </c>
      <c r="B936" s="29">
        <v>197.5</v>
      </c>
    </row>
    <row r="937" spans="1:2">
      <c r="A937" s="28">
        <v>45607</v>
      </c>
      <c r="B937" s="29">
        <v>197.5</v>
      </c>
    </row>
    <row r="938" spans="1:2">
      <c r="A938" s="28">
        <v>45608</v>
      </c>
      <c r="B938" s="29">
        <v>197.5</v>
      </c>
    </row>
    <row r="939" spans="1:2">
      <c r="A939" s="28">
        <v>45609</v>
      </c>
      <c r="B939" s="29">
        <v>197.5</v>
      </c>
    </row>
    <row r="940" spans="1:2">
      <c r="A940" s="28">
        <v>45610</v>
      </c>
      <c r="B940" s="29">
        <v>195</v>
      </c>
    </row>
    <row r="941" spans="1:2">
      <c r="A941" s="28">
        <v>45611</v>
      </c>
      <c r="B941" s="29">
        <v>185</v>
      </c>
    </row>
    <row r="942" spans="1:2">
      <c r="A942" s="28">
        <v>45614</v>
      </c>
      <c r="B942" s="29">
        <v>185</v>
      </c>
    </row>
    <row r="943" spans="1:2">
      <c r="A943" s="28">
        <v>45615</v>
      </c>
      <c r="B943" s="29">
        <v>185</v>
      </c>
    </row>
    <row r="944" spans="1:2">
      <c r="A944" s="28">
        <v>45616</v>
      </c>
      <c r="B944" s="29">
        <v>185</v>
      </c>
    </row>
    <row r="945" spans="1:2">
      <c r="A945" s="28">
        <v>45617</v>
      </c>
      <c r="B945" s="29">
        <v>185</v>
      </c>
    </row>
    <row r="946" spans="1:2">
      <c r="A946" s="28">
        <v>45618</v>
      </c>
      <c r="B946" s="29">
        <v>185</v>
      </c>
    </row>
    <row r="947" spans="1:2">
      <c r="A947" s="28">
        <v>45621</v>
      </c>
      <c r="B947" s="29">
        <v>185</v>
      </c>
    </row>
    <row r="948" spans="1:2">
      <c r="A948" s="28">
        <v>45622</v>
      </c>
      <c r="B948" s="29">
        <v>185</v>
      </c>
    </row>
    <row r="949" spans="1:2">
      <c r="A949" s="28">
        <v>45623</v>
      </c>
      <c r="B949" s="29">
        <v>185</v>
      </c>
    </row>
    <row r="950" spans="1:2">
      <c r="A950" s="28">
        <v>45624</v>
      </c>
      <c r="B950" s="29">
        <v>185</v>
      </c>
    </row>
    <row r="951" spans="1:2">
      <c r="A951" s="28">
        <v>45625</v>
      </c>
      <c r="B951" s="29">
        <v>185</v>
      </c>
    </row>
    <row r="952" spans="1:2">
      <c r="A952" s="28">
        <v>45628</v>
      </c>
      <c r="B952" s="29">
        <v>185</v>
      </c>
    </row>
    <row r="953" spans="1:2">
      <c r="A953" s="28">
        <v>45629</v>
      </c>
      <c r="B953" s="29">
        <v>185</v>
      </c>
    </row>
    <row r="954" spans="1:2">
      <c r="A954" s="28">
        <v>45630</v>
      </c>
      <c r="B954" s="29">
        <v>185</v>
      </c>
    </row>
    <row r="955" spans="1:2">
      <c r="A955" s="28">
        <v>45631</v>
      </c>
      <c r="B955" s="29">
        <v>185</v>
      </c>
    </row>
    <row r="956" spans="1:2">
      <c r="A956" s="28">
        <v>45632</v>
      </c>
      <c r="B956" s="29">
        <v>185</v>
      </c>
    </row>
    <row r="957" spans="1:2">
      <c r="A957" s="28">
        <v>45635</v>
      </c>
      <c r="B957" s="29">
        <v>185</v>
      </c>
    </row>
    <row r="958" spans="1:2">
      <c r="A958" s="28">
        <v>45637</v>
      </c>
      <c r="B958" s="29">
        <v>185</v>
      </c>
    </row>
    <row r="959" spans="1:2">
      <c r="A959" s="28">
        <v>45638</v>
      </c>
      <c r="B959" s="29">
        <v>185</v>
      </c>
    </row>
    <row r="960" spans="1:2">
      <c r="A960" s="28">
        <v>45639</v>
      </c>
      <c r="B960" s="29">
        <v>185</v>
      </c>
    </row>
    <row r="961" spans="1:2">
      <c r="A961" s="28">
        <v>45642</v>
      </c>
      <c r="B961" s="29">
        <v>180</v>
      </c>
    </row>
    <row r="962" spans="1:2">
      <c r="A962" s="28">
        <v>45643</v>
      </c>
      <c r="B962" s="29">
        <v>180</v>
      </c>
    </row>
    <row r="963" spans="1:2">
      <c r="A963" s="28">
        <v>45644</v>
      </c>
      <c r="B963" s="29">
        <v>180</v>
      </c>
    </row>
    <row r="964" spans="1:2">
      <c r="A964" s="28">
        <v>45645</v>
      </c>
      <c r="B964" s="29">
        <v>180</v>
      </c>
    </row>
    <row r="965" spans="1:2">
      <c r="A965" s="28">
        <v>45646</v>
      </c>
      <c r="B965" s="29">
        <v>180</v>
      </c>
    </row>
    <row r="966" spans="1:2">
      <c r="A966" s="28">
        <v>45649</v>
      </c>
      <c r="B966" s="29">
        <v>180</v>
      </c>
    </row>
    <row r="967" spans="1:2">
      <c r="A967" s="28">
        <v>45650</v>
      </c>
      <c r="B967" s="29">
        <v>182.5</v>
      </c>
    </row>
    <row r="968" spans="1:2">
      <c r="A968" s="28">
        <v>45659</v>
      </c>
      <c r="B968" s="29">
        <v>180</v>
      </c>
    </row>
    <row r="969" spans="1:2">
      <c r="A969" s="28">
        <v>45660</v>
      </c>
      <c r="B969" s="29">
        <v>180</v>
      </c>
    </row>
    <row r="970" spans="1:2">
      <c r="A970" s="28">
        <v>45663</v>
      </c>
      <c r="B970" s="29">
        <v>180</v>
      </c>
    </row>
    <row r="971" spans="1:2">
      <c r="A971" s="28">
        <v>45664</v>
      </c>
      <c r="B971" s="29">
        <v>180</v>
      </c>
    </row>
    <row r="972" spans="1:2">
      <c r="A972" s="28">
        <v>45665</v>
      </c>
      <c r="B972" s="29">
        <v>180</v>
      </c>
    </row>
    <row r="973" spans="1:2">
      <c r="A973" s="28">
        <v>45666</v>
      </c>
      <c r="B973" s="29">
        <v>180</v>
      </c>
    </row>
    <row r="974" spans="1:2">
      <c r="A974" s="28">
        <v>45667</v>
      </c>
      <c r="B974" s="29">
        <v>160</v>
      </c>
    </row>
    <row r="975" spans="1:2">
      <c r="A975" s="28">
        <v>45670</v>
      </c>
      <c r="B975" s="29">
        <v>160</v>
      </c>
    </row>
    <row r="976" spans="1:2">
      <c r="A976" s="28">
        <v>45671</v>
      </c>
      <c r="B976" s="29">
        <v>160</v>
      </c>
    </row>
    <row r="977" spans="1:2">
      <c r="A977" s="28">
        <v>45672</v>
      </c>
      <c r="B977" s="29">
        <v>160</v>
      </c>
    </row>
    <row r="978" spans="1:2">
      <c r="A978" s="28">
        <v>45673</v>
      </c>
      <c r="B978" s="29">
        <v>170</v>
      </c>
    </row>
    <row r="979" spans="1:2">
      <c r="A979" s="28">
        <v>45674</v>
      </c>
      <c r="B979" s="29">
        <v>170</v>
      </c>
    </row>
    <row r="980" spans="1:2">
      <c r="A980" s="28">
        <v>45677</v>
      </c>
      <c r="B980" s="29">
        <v>170</v>
      </c>
    </row>
    <row r="981" spans="1:2">
      <c r="A981" s="28">
        <v>45678</v>
      </c>
      <c r="B981" s="29">
        <v>180</v>
      </c>
    </row>
    <row r="982" spans="1:2">
      <c r="A982" s="28">
        <v>45679</v>
      </c>
      <c r="B982" s="29">
        <v>180</v>
      </c>
    </row>
    <row r="983" spans="1:2">
      <c r="A983" s="28">
        <v>45680</v>
      </c>
      <c r="B983" s="29">
        <v>180</v>
      </c>
    </row>
    <row r="984" spans="1:2">
      <c r="A984" s="28">
        <v>45681</v>
      </c>
      <c r="B984" s="29">
        <v>170</v>
      </c>
    </row>
    <row r="985" spans="1:2">
      <c r="A985" s="28">
        <v>45684</v>
      </c>
      <c r="B985" s="29">
        <v>170</v>
      </c>
    </row>
    <row r="986" spans="1:2">
      <c r="A986" s="28">
        <v>45685</v>
      </c>
      <c r="B986" s="29">
        <v>170</v>
      </c>
    </row>
    <row r="987" spans="1:2">
      <c r="A987" s="28">
        <v>45686</v>
      </c>
      <c r="B987" s="29">
        <v>170</v>
      </c>
    </row>
    <row r="988" spans="1:2">
      <c r="A988" s="28">
        <v>45687</v>
      </c>
      <c r="B988" s="29">
        <v>170</v>
      </c>
    </row>
    <row r="989" spans="1:2">
      <c r="A989" s="28">
        <v>45688</v>
      </c>
      <c r="B989" s="29">
        <v>170</v>
      </c>
    </row>
    <row r="990" spans="1:2">
      <c r="A990" s="28">
        <v>45691</v>
      </c>
      <c r="B990" s="29">
        <v>170</v>
      </c>
    </row>
    <row r="991" spans="1:2">
      <c r="A991" s="28">
        <v>45692</v>
      </c>
      <c r="B991" s="29">
        <v>170</v>
      </c>
    </row>
    <row r="992" spans="1:2">
      <c r="A992" s="28">
        <v>45693</v>
      </c>
      <c r="B992" s="29">
        <v>170</v>
      </c>
    </row>
    <row r="993" spans="1:2">
      <c r="A993" s="28">
        <v>45694</v>
      </c>
      <c r="B993" s="29">
        <v>170</v>
      </c>
    </row>
    <row r="994" spans="1:2">
      <c r="A994" s="28">
        <v>45695</v>
      </c>
      <c r="B994" s="29">
        <v>170</v>
      </c>
    </row>
    <row r="995" spans="1:2">
      <c r="A995" s="28">
        <v>45698</v>
      </c>
      <c r="B995" s="29">
        <v>170</v>
      </c>
    </row>
    <row r="996" spans="1:2">
      <c r="A996" s="28">
        <v>45699</v>
      </c>
      <c r="B996" s="29">
        <v>170</v>
      </c>
    </row>
    <row r="997" spans="1:2">
      <c r="A997" s="28">
        <v>45700</v>
      </c>
      <c r="B997" s="29">
        <v>170</v>
      </c>
    </row>
    <row r="998" spans="1:2">
      <c r="A998" s="28">
        <v>45701</v>
      </c>
      <c r="B998" s="29">
        <v>170</v>
      </c>
    </row>
    <row r="999" spans="1:2">
      <c r="A999" s="28">
        <v>45702</v>
      </c>
      <c r="B999" s="29">
        <v>170</v>
      </c>
    </row>
    <row r="1000" spans="1:2">
      <c r="A1000" s="28">
        <v>45705</v>
      </c>
      <c r="B1000" s="29">
        <v>170</v>
      </c>
    </row>
    <row r="1001" spans="1:2">
      <c r="A1001" s="28">
        <v>45706</v>
      </c>
      <c r="B1001" s="29">
        <v>170</v>
      </c>
    </row>
    <row r="1002" spans="1:2">
      <c r="A1002" s="28">
        <v>45707</v>
      </c>
      <c r="B1002" s="29">
        <v>170</v>
      </c>
    </row>
    <row r="1003" spans="1:2">
      <c r="A1003" s="28">
        <v>45708</v>
      </c>
      <c r="B1003" s="29">
        <v>170</v>
      </c>
    </row>
    <row r="1004" spans="1:2">
      <c r="A1004" s="28">
        <v>45709</v>
      </c>
      <c r="B1004" s="29">
        <v>170</v>
      </c>
    </row>
    <row r="1005" spans="1:2">
      <c r="A1005" s="28">
        <v>45712</v>
      </c>
      <c r="B1005" s="29">
        <v>170</v>
      </c>
    </row>
    <row r="1006" spans="1:2">
      <c r="A1006" s="28">
        <v>45713</v>
      </c>
      <c r="B1006" s="29">
        <v>170</v>
      </c>
    </row>
    <row r="1007" spans="1:2">
      <c r="A1007" s="28">
        <v>45714</v>
      </c>
      <c r="B1007" s="29">
        <v>170</v>
      </c>
    </row>
    <row r="1008" spans="1:2">
      <c r="A1008" s="28">
        <v>45715</v>
      </c>
      <c r="B1008" s="29">
        <v>170</v>
      </c>
    </row>
    <row r="1009" spans="1:2">
      <c r="A1009" s="28">
        <v>45716</v>
      </c>
      <c r="B1009" s="29">
        <v>170</v>
      </c>
    </row>
    <row r="1010" spans="1:2">
      <c r="A1010" s="28">
        <v>45719</v>
      </c>
      <c r="B1010" s="29">
        <v>170</v>
      </c>
    </row>
    <row r="1011" spans="1:2">
      <c r="A1011" s="28">
        <v>45720</v>
      </c>
      <c r="B1011" s="29">
        <v>170</v>
      </c>
    </row>
    <row r="1012" spans="1:2">
      <c r="A1012" s="28">
        <v>45721</v>
      </c>
      <c r="B1012" s="29">
        <v>170</v>
      </c>
    </row>
    <row r="1013" spans="1:2">
      <c r="A1013" s="28">
        <v>45722</v>
      </c>
      <c r="B1013" s="29">
        <v>170</v>
      </c>
    </row>
    <row r="1014" spans="1:2">
      <c r="A1014" s="28">
        <v>45723</v>
      </c>
      <c r="B1014" s="29">
        <v>170</v>
      </c>
    </row>
    <row r="1015" spans="1:2">
      <c r="A1015" s="28">
        <v>45726</v>
      </c>
      <c r="B1015" s="29">
        <v>170</v>
      </c>
    </row>
    <row r="1016" spans="1:2">
      <c r="A1016" s="28">
        <v>45727</v>
      </c>
      <c r="B1016" s="29">
        <v>170</v>
      </c>
    </row>
    <row r="1017" spans="1:2">
      <c r="A1017" s="28">
        <v>45728</v>
      </c>
      <c r="B1017" s="29">
        <v>170</v>
      </c>
    </row>
    <row r="1018" spans="1:2">
      <c r="A1018" s="28">
        <v>45729</v>
      </c>
      <c r="B1018" s="29">
        <v>170</v>
      </c>
    </row>
    <row r="1019" spans="1:2">
      <c r="A1019" s="28">
        <v>45730</v>
      </c>
      <c r="B1019" s="29">
        <v>175</v>
      </c>
    </row>
    <row r="1020" spans="1:2">
      <c r="A1020" s="28">
        <v>45733</v>
      </c>
      <c r="B1020" s="29">
        <v>175</v>
      </c>
    </row>
    <row r="1021" spans="1:2">
      <c r="A1021" s="28">
        <v>45734</v>
      </c>
      <c r="B1021" s="29">
        <v>175</v>
      </c>
    </row>
    <row r="1022" spans="1:2">
      <c r="A1022" s="28">
        <v>45735</v>
      </c>
      <c r="B1022" s="29">
        <v>175</v>
      </c>
    </row>
    <row r="1023" spans="1:2">
      <c r="A1023" s="28">
        <v>45736</v>
      </c>
      <c r="B1023" s="29">
        <v>180</v>
      </c>
    </row>
    <row r="1024" spans="1:2">
      <c r="A1024" s="28">
        <v>45737</v>
      </c>
      <c r="B1024" s="29">
        <v>180</v>
      </c>
    </row>
    <row r="1025" spans="1:2">
      <c r="A1025" s="28">
        <v>45740</v>
      </c>
      <c r="B1025" s="29">
        <v>180</v>
      </c>
    </row>
    <row r="1026" spans="1:2">
      <c r="A1026" s="28">
        <v>45741</v>
      </c>
      <c r="B1026" s="29">
        <v>180</v>
      </c>
    </row>
    <row r="1027" spans="1:2">
      <c r="A1027" s="28">
        <v>45742</v>
      </c>
      <c r="B1027" s="29">
        <v>180</v>
      </c>
    </row>
    <row r="1028" spans="1:2">
      <c r="A1028" s="28">
        <v>45743</v>
      </c>
      <c r="B1028" s="29">
        <v>182.5</v>
      </c>
    </row>
    <row r="1029" spans="1:2">
      <c r="A1029" s="28">
        <v>45744</v>
      </c>
      <c r="B1029" s="29">
        <v>185</v>
      </c>
    </row>
    <row r="1030" spans="1:2">
      <c r="A1030" s="28">
        <v>45747</v>
      </c>
      <c r="B1030" s="29">
        <v>185</v>
      </c>
    </row>
    <row r="1031" spans="1:2">
      <c r="A1031" s="28">
        <v>45748</v>
      </c>
      <c r="B1031" s="29">
        <v>185</v>
      </c>
    </row>
    <row r="1032" spans="1:2">
      <c r="A1032" s="28">
        <v>45749</v>
      </c>
      <c r="B1032" s="29">
        <v>185</v>
      </c>
    </row>
    <row r="1033" spans="1:2">
      <c r="A1033" s="28">
        <v>45750</v>
      </c>
      <c r="B1033" s="29">
        <v>185</v>
      </c>
    </row>
    <row r="1034" spans="1:2">
      <c r="A1034" s="28">
        <v>45751</v>
      </c>
      <c r="B1034" s="29">
        <v>185</v>
      </c>
    </row>
    <row r="1035" spans="1:2">
      <c r="A1035" s="28">
        <v>45754</v>
      </c>
      <c r="B1035" s="29">
        <v>185</v>
      </c>
    </row>
    <row r="1036" spans="1:2">
      <c r="A1036" s="28">
        <v>45755</v>
      </c>
      <c r="B1036" s="29">
        <v>185</v>
      </c>
    </row>
    <row r="1037" spans="1:2">
      <c r="A1037" s="28">
        <v>45756</v>
      </c>
      <c r="B1037" s="29">
        <v>185</v>
      </c>
    </row>
    <row r="1038" spans="1:2">
      <c r="A1038" s="28">
        <v>45757</v>
      </c>
      <c r="B1038" s="29">
        <v>180</v>
      </c>
    </row>
    <row r="1039" spans="1:2">
      <c r="A1039" s="28">
        <v>45758</v>
      </c>
      <c r="B1039" s="29">
        <v>185</v>
      </c>
    </row>
    <row r="1040" spans="1:2">
      <c r="A1040" s="28">
        <v>45761</v>
      </c>
      <c r="B1040" s="29">
        <v>185</v>
      </c>
    </row>
    <row r="1041" spans="1:2">
      <c r="A1041" s="28">
        <v>45762</v>
      </c>
      <c r="B1041" s="29">
        <v>185</v>
      </c>
    </row>
    <row r="1042" spans="1:2">
      <c r="A1042" s="28">
        <v>45763</v>
      </c>
      <c r="B1042" s="29">
        <v>185</v>
      </c>
    </row>
    <row r="1043" spans="1:2">
      <c r="A1043" s="28">
        <v>45764</v>
      </c>
      <c r="B1043" s="29">
        <v>185</v>
      </c>
    </row>
    <row r="1044" spans="1:2">
      <c r="A1044" s="28">
        <v>45769</v>
      </c>
      <c r="B1044" s="29">
        <v>185</v>
      </c>
    </row>
    <row r="1045" spans="1:2">
      <c r="A1045" s="28">
        <v>45770</v>
      </c>
      <c r="B1045" s="29">
        <v>185</v>
      </c>
    </row>
    <row r="1046" spans="1:2">
      <c r="A1046" s="28">
        <v>45771</v>
      </c>
      <c r="B1046" s="29">
        <v>185</v>
      </c>
    </row>
    <row r="1047" spans="1:2">
      <c r="A1047" s="28">
        <v>45772</v>
      </c>
      <c r="B1047" s="29">
        <v>185</v>
      </c>
    </row>
    <row r="1048" spans="1:2">
      <c r="A1048" s="28">
        <v>45775</v>
      </c>
      <c r="B1048" s="29">
        <v>185</v>
      </c>
    </row>
    <row r="1049" spans="1:2">
      <c r="A1049" s="28">
        <v>45776</v>
      </c>
      <c r="B1049" s="29">
        <v>185</v>
      </c>
    </row>
    <row r="1050" spans="1:2">
      <c r="A1050" s="28">
        <v>45777</v>
      </c>
      <c r="B1050" s="29">
        <v>182.5</v>
      </c>
    </row>
    <row r="1051" spans="1:2">
      <c r="A1051" s="28">
        <v>45778</v>
      </c>
      <c r="B1051" s="29">
        <v>182.5</v>
      </c>
    </row>
    <row r="1052" spans="1:2">
      <c r="A1052" s="28">
        <v>45779</v>
      </c>
      <c r="B1052" s="29">
        <v>185</v>
      </c>
    </row>
    <row r="1053" spans="1:2">
      <c r="A1053" s="28">
        <v>45783</v>
      </c>
      <c r="B1053" s="29">
        <v>190</v>
      </c>
    </row>
    <row r="1054" spans="1:2">
      <c r="A1054" s="28">
        <v>45784</v>
      </c>
      <c r="B1054" s="29">
        <v>190</v>
      </c>
    </row>
    <row r="1055" spans="1:2">
      <c r="A1055" s="28">
        <v>45785</v>
      </c>
      <c r="B1055" s="29">
        <v>190</v>
      </c>
    </row>
    <row r="1056" spans="1:2">
      <c r="A1056" s="28">
        <v>45786</v>
      </c>
      <c r="B1056" s="29">
        <v>190</v>
      </c>
    </row>
    <row r="1057" spans="1:2">
      <c r="A1057" s="28">
        <v>45789</v>
      </c>
      <c r="B1057" s="29">
        <v>190</v>
      </c>
    </row>
    <row r="1058" spans="1:2">
      <c r="A1058" s="28">
        <v>45790</v>
      </c>
      <c r="B1058" s="29">
        <v>190</v>
      </c>
    </row>
    <row r="1059" spans="1:2">
      <c r="A1059" s="28">
        <v>45791</v>
      </c>
      <c r="B1059" s="29">
        <v>190</v>
      </c>
    </row>
    <row r="1060" spans="1:2">
      <c r="A1060" s="28">
        <v>45792</v>
      </c>
      <c r="B1060" s="29">
        <v>190</v>
      </c>
    </row>
    <row r="1061" spans="1:2">
      <c r="A1061" s="28">
        <v>45793</v>
      </c>
      <c r="B1061" s="29">
        <v>190</v>
      </c>
    </row>
    <row r="1062" spans="1:2">
      <c r="A1062" s="28">
        <v>45796</v>
      </c>
      <c r="B1062" s="29">
        <v>190</v>
      </c>
    </row>
    <row r="1063" spans="1:2">
      <c r="A1063" s="28">
        <v>45797</v>
      </c>
      <c r="B1063" s="29">
        <v>190</v>
      </c>
    </row>
    <row r="1064" spans="1:2">
      <c r="A1064" s="28">
        <v>45798</v>
      </c>
      <c r="B1064" s="29">
        <v>190</v>
      </c>
    </row>
    <row r="1065" spans="1:2">
      <c r="A1065" s="28">
        <v>45799</v>
      </c>
      <c r="B1065" s="29">
        <v>185</v>
      </c>
    </row>
    <row r="1066" spans="1:2">
      <c r="A1066" s="28">
        <v>45800</v>
      </c>
      <c r="B1066" s="29">
        <v>175</v>
      </c>
    </row>
    <row r="1067" spans="1:2">
      <c r="A1067" s="28">
        <v>45804</v>
      </c>
      <c r="B1067" s="29">
        <v>170</v>
      </c>
    </row>
    <row r="1068" spans="1:2">
      <c r="A1068" s="28">
        <v>45805</v>
      </c>
      <c r="B1068" s="29">
        <v>170</v>
      </c>
    </row>
    <row r="1069" spans="1:2">
      <c r="A1069" s="28">
        <v>45806</v>
      </c>
      <c r="B1069" s="29">
        <v>170</v>
      </c>
    </row>
    <row r="1070" spans="1:2">
      <c r="A1070" s="28">
        <v>45807</v>
      </c>
      <c r="B1070" s="29">
        <v>170</v>
      </c>
    </row>
    <row r="1071" spans="1:2">
      <c r="A1071" s="28">
        <v>45810</v>
      </c>
      <c r="B1071" s="29">
        <v>170</v>
      </c>
    </row>
    <row r="1072" spans="1:2">
      <c r="A1072" s="28">
        <v>45811</v>
      </c>
      <c r="B1072" s="29">
        <v>170</v>
      </c>
    </row>
    <row r="1073" spans="1:2">
      <c r="A1073" s="28">
        <v>45812</v>
      </c>
      <c r="B1073" s="29">
        <v>170</v>
      </c>
    </row>
    <row r="1074" spans="1:2">
      <c r="A1074" s="28">
        <v>45813</v>
      </c>
      <c r="B1074" s="29">
        <v>170</v>
      </c>
    </row>
    <row r="1075" spans="1:2">
      <c r="A1075" s="28">
        <v>45814</v>
      </c>
      <c r="B1075" s="29">
        <v>170</v>
      </c>
    </row>
    <row r="1076" spans="1:2">
      <c r="A1076" s="28">
        <v>45817</v>
      </c>
      <c r="B1076" s="29">
        <v>170</v>
      </c>
    </row>
    <row r="1077" spans="1:2">
      <c r="A1077" s="28">
        <v>45818</v>
      </c>
      <c r="B1077" s="29">
        <v>175</v>
      </c>
    </row>
    <row r="1078" spans="1:2">
      <c r="A1078" s="28">
        <v>45819</v>
      </c>
      <c r="B1078" s="29">
        <v>175</v>
      </c>
    </row>
    <row r="1079" spans="1:2">
      <c r="A1079" s="28">
        <v>45820</v>
      </c>
      <c r="B1079" s="29">
        <v>172.5</v>
      </c>
    </row>
    <row r="1080" spans="1:2">
      <c r="A1080" s="28">
        <v>45821</v>
      </c>
      <c r="B1080" s="29">
        <v>175</v>
      </c>
    </row>
    <row r="1081" spans="1:2">
      <c r="A1081" s="28">
        <v>45824</v>
      </c>
      <c r="B1081" s="29">
        <v>175</v>
      </c>
    </row>
    <row r="1082" spans="1:2">
      <c r="A1082" s="28">
        <v>45825</v>
      </c>
      <c r="B1082" s="29">
        <v>185</v>
      </c>
    </row>
    <row r="1083" spans="1:2">
      <c r="A1083" s="28">
        <v>45826</v>
      </c>
      <c r="B1083" s="29">
        <v>185</v>
      </c>
    </row>
    <row r="1084" spans="1:2">
      <c r="A1084" s="28">
        <v>45827</v>
      </c>
      <c r="B1084" s="29">
        <v>185</v>
      </c>
    </row>
    <row r="1085" spans="1:2">
      <c r="A1085" s="28">
        <v>45828</v>
      </c>
      <c r="B1085" s="29">
        <v>195</v>
      </c>
    </row>
    <row r="1086" spans="1:2">
      <c r="A1086" s="28">
        <v>45831</v>
      </c>
      <c r="B1086" s="29">
        <v>205</v>
      </c>
    </row>
    <row r="1087" spans="1:2">
      <c r="A1087" s="28">
        <v>45832</v>
      </c>
      <c r="B1087" s="29">
        <v>205</v>
      </c>
    </row>
    <row r="1088" spans="1:2">
      <c r="A1088" s="28">
        <v>45833</v>
      </c>
      <c r="B1088" s="29">
        <v>200</v>
      </c>
    </row>
    <row r="1089" spans="1:2">
      <c r="A1089" s="28">
        <v>45834</v>
      </c>
      <c r="B1089" s="29">
        <v>200</v>
      </c>
    </row>
    <row r="1090" spans="1:2">
      <c r="A1090" s="28">
        <v>45835</v>
      </c>
      <c r="B1090" s="29">
        <v>200</v>
      </c>
    </row>
    <row r="1091" spans="1:2">
      <c r="A1091" s="28">
        <v>45838</v>
      </c>
      <c r="B1091" s="29">
        <v>195</v>
      </c>
    </row>
    <row r="1092" spans="1:2">
      <c r="A1092" s="28">
        <v>45839</v>
      </c>
      <c r="B1092" s="29">
        <v>195</v>
      </c>
    </row>
    <row r="1093" spans="1:2">
      <c r="A1093" s="28">
        <v>45840</v>
      </c>
      <c r="B1093" s="29">
        <v>190</v>
      </c>
    </row>
    <row r="1094" spans="1:2">
      <c r="A1094" s="28">
        <v>45841</v>
      </c>
      <c r="B1094" s="29">
        <v>190</v>
      </c>
    </row>
    <row r="1095" spans="1:2">
      <c r="A1095" s="28">
        <v>45842</v>
      </c>
      <c r="B1095" s="29">
        <v>190</v>
      </c>
    </row>
    <row r="1096" spans="1:2">
      <c r="A1096" s="28">
        <v>45845</v>
      </c>
      <c r="B1096" s="29">
        <v>190</v>
      </c>
    </row>
    <row r="1097" spans="1:2">
      <c r="A1097" s="28">
        <v>45846</v>
      </c>
      <c r="B1097" s="29">
        <v>175</v>
      </c>
    </row>
    <row r="1098" spans="1:2">
      <c r="A1098" s="28">
        <v>45847</v>
      </c>
      <c r="B1098" s="29">
        <v>167.5</v>
      </c>
    </row>
    <row r="1099" spans="1:2">
      <c r="A1099" s="28">
        <v>45848</v>
      </c>
      <c r="B1099" s="29">
        <v>167.5</v>
      </c>
    </row>
    <row r="1100" spans="1:2">
      <c r="A1100" s="28">
        <v>45849</v>
      </c>
      <c r="B1100" s="29">
        <v>175</v>
      </c>
    </row>
    <row r="1101" spans="1:2">
      <c r="A1101" s="28">
        <v>45852</v>
      </c>
      <c r="B1101" s="29">
        <v>170</v>
      </c>
    </row>
    <row r="1102" spans="1:2">
      <c r="A1102" s="28">
        <v>45853</v>
      </c>
      <c r="B1102" s="29">
        <v>167.5</v>
      </c>
    </row>
    <row r="1103" spans="1:2">
      <c r="A1103" s="28">
        <v>45854</v>
      </c>
      <c r="B1103" s="29">
        <v>167.5</v>
      </c>
    </row>
    <row r="1104" spans="1:2">
      <c r="A1104" s="28">
        <v>45856</v>
      </c>
      <c r="B1104" s="29">
        <v>170</v>
      </c>
    </row>
    <row r="1105" spans="1:2">
      <c r="A1105" s="28">
        <v>45859</v>
      </c>
      <c r="B1105" s="29">
        <v>170</v>
      </c>
    </row>
    <row r="1106" spans="1:2">
      <c r="A1106" s="28">
        <v>45860</v>
      </c>
      <c r="B1106" s="29">
        <v>170</v>
      </c>
    </row>
    <row r="1107" spans="1:2">
      <c r="A1107" s="28">
        <v>45861</v>
      </c>
      <c r="B1107" s="29">
        <v>170</v>
      </c>
    </row>
    <row r="1108" spans="1:2">
      <c r="A1108" s="28">
        <v>45862</v>
      </c>
      <c r="B1108" s="29">
        <v>170</v>
      </c>
    </row>
    <row r="1109" spans="1:2">
      <c r="A1109" s="28">
        <v>45863</v>
      </c>
      <c r="B1109" s="29">
        <v>170</v>
      </c>
    </row>
    <row r="1110" spans="1:2">
      <c r="A1110" s="28">
        <v>45866</v>
      </c>
      <c r="B1110" s="29">
        <v>170</v>
      </c>
    </row>
    <row r="1111" spans="1:2">
      <c r="A1111" s="28">
        <v>45867</v>
      </c>
      <c r="B1111" s="29">
        <v>170</v>
      </c>
    </row>
    <row r="1112" spans="1:2">
      <c r="A1112" s="28">
        <v>45868</v>
      </c>
      <c r="B1112" s="29">
        <v>165</v>
      </c>
    </row>
    <row r="1113" spans="1:2">
      <c r="A1113" s="28">
        <v>45869</v>
      </c>
      <c r="B1113" s="29">
        <v>165</v>
      </c>
    </row>
    <row r="1114" spans="1:2">
      <c r="A1114" s="28">
        <v>45870</v>
      </c>
      <c r="B1114" s="29">
        <v>165</v>
      </c>
    </row>
    <row r="1115" spans="1:2">
      <c r="A1115" s="28">
        <v>45873</v>
      </c>
      <c r="B1115" s="29">
        <v>165</v>
      </c>
    </row>
    <row r="1116" spans="1:2">
      <c r="A1116" s="28">
        <v>45874</v>
      </c>
      <c r="B1116" s="29">
        <v>165</v>
      </c>
    </row>
    <row r="1117" spans="1:2">
      <c r="A1117" s="28">
        <v>45875</v>
      </c>
      <c r="B1117" s="29">
        <v>165</v>
      </c>
    </row>
    <row r="1118" spans="1:2">
      <c r="A1118" s="28">
        <v>45876</v>
      </c>
      <c r="B1118" s="29">
        <v>165</v>
      </c>
    </row>
    <row r="1119" spans="1:2">
      <c r="A1119" s="28">
        <v>45877</v>
      </c>
      <c r="B1119" s="29">
        <v>165</v>
      </c>
    </row>
    <row r="1120" spans="1:2">
      <c r="A1120" s="28">
        <v>45880</v>
      </c>
      <c r="B1120" s="29">
        <v>165</v>
      </c>
    </row>
    <row r="1121" spans="1:2">
      <c r="A1121" s="28">
        <v>45881</v>
      </c>
      <c r="B1121" s="29">
        <v>166</v>
      </c>
    </row>
    <row r="1122" spans="1:2">
      <c r="A1122" s="28">
        <v>45882</v>
      </c>
      <c r="B1122" s="29">
        <v>170</v>
      </c>
    </row>
    <row r="1123" spans="1:2">
      <c r="A1123" s="28">
        <v>45883</v>
      </c>
      <c r="B1123" s="29">
        <v>170</v>
      </c>
    </row>
    <row r="1124" spans="1:2">
      <c r="A1124" s="28">
        <v>45884</v>
      </c>
      <c r="B1124" s="29">
        <v>170</v>
      </c>
    </row>
    <row r="1125" spans="1:2">
      <c r="A1125" s="28">
        <v>45887</v>
      </c>
      <c r="B1125" s="29">
        <v>170</v>
      </c>
    </row>
    <row r="1126" spans="1:2">
      <c r="A1126" s="28">
        <v>45888</v>
      </c>
      <c r="B1126" s="29">
        <v>170</v>
      </c>
    </row>
    <row r="1127" spans="1:2">
      <c r="A1127" s="28">
        <v>45889</v>
      </c>
      <c r="B1127" s="29">
        <v>170</v>
      </c>
    </row>
    <row r="1128" spans="1:2">
      <c r="A1128" s="28">
        <v>45890</v>
      </c>
      <c r="B1128" s="29">
        <v>170</v>
      </c>
    </row>
    <row r="1129" spans="1:2">
      <c r="A1129" s="28">
        <v>45891</v>
      </c>
      <c r="B1129" s="29">
        <v>170</v>
      </c>
    </row>
    <row r="1130" spans="1:2">
      <c r="A1130" s="28">
        <v>45895</v>
      </c>
      <c r="B1130" s="29">
        <v>175</v>
      </c>
    </row>
    <row r="1131" spans="1:2">
      <c r="A1131" s="28">
        <v>45896</v>
      </c>
      <c r="B1131" s="29">
        <v>175</v>
      </c>
    </row>
    <row r="1132" spans="1:2">
      <c r="A1132" s="28">
        <v>45897</v>
      </c>
      <c r="B1132" s="29">
        <v>180</v>
      </c>
    </row>
    <row r="1133" spans="1:2">
      <c r="A1133" s="28">
        <v>45898</v>
      </c>
      <c r="B1133" s="29">
        <v>175</v>
      </c>
    </row>
    <row r="1134" spans="1:2">
      <c r="A1134" s="28">
        <v>45901</v>
      </c>
      <c r="B1134" s="29">
        <v>180</v>
      </c>
    </row>
    <row r="1135" spans="1:2">
      <c r="A1135" s="28">
        <v>45902</v>
      </c>
      <c r="B1135" s="29">
        <v>180</v>
      </c>
    </row>
    <row r="1136" spans="1:2">
      <c r="A1136" s="28">
        <v>45903</v>
      </c>
      <c r="B1136" s="29">
        <v>185</v>
      </c>
    </row>
    <row r="1137" spans="1:2">
      <c r="A1137" s="28">
        <v>45904</v>
      </c>
      <c r="B1137" s="29">
        <v>185</v>
      </c>
    </row>
    <row r="1138" spans="1:2">
      <c r="A1138" s="28">
        <v>45905</v>
      </c>
      <c r="B1138" s="29">
        <v>180</v>
      </c>
    </row>
    <row r="1139" spans="1:2">
      <c r="A1139" s="28">
        <v>45908</v>
      </c>
      <c r="B1139" s="29">
        <v>180</v>
      </c>
    </row>
    <row r="1140" spans="1:2">
      <c r="A1140" s="28">
        <v>45909</v>
      </c>
      <c r="B1140" s="29">
        <v>175</v>
      </c>
    </row>
    <row r="1141" spans="1:2">
      <c r="A1141" s="28">
        <v>45910</v>
      </c>
      <c r="B1141" s="29">
        <v>175</v>
      </c>
    </row>
    <row r="1142" spans="1:2">
      <c r="A1142" s="28">
        <v>45911</v>
      </c>
      <c r="B1142" s="29">
        <v>175</v>
      </c>
    </row>
    <row r="1143" spans="1:2">
      <c r="A1143" s="28">
        <v>45912</v>
      </c>
      <c r="B1143" s="29">
        <v>180</v>
      </c>
    </row>
    <row r="1144" spans="1:2">
      <c r="A1144" s="28">
        <v>45915</v>
      </c>
      <c r="B1144" s="29">
        <v>180</v>
      </c>
    </row>
    <row r="1145" spans="1:2">
      <c r="A1145" s="28">
        <v>45916</v>
      </c>
      <c r="B1145" s="29">
        <v>182.5</v>
      </c>
    </row>
    <row r="1146" spans="1:2">
      <c r="A1146" s="28">
        <v>45917</v>
      </c>
      <c r="B1146" s="29">
        <v>182.5</v>
      </c>
    </row>
    <row r="1147" spans="1:2">
      <c r="A1147" s="28">
        <v>45918</v>
      </c>
      <c r="B1147" s="29">
        <v>180</v>
      </c>
    </row>
    <row r="1148" spans="1:2">
      <c r="A1148" s="28">
        <v>45919</v>
      </c>
      <c r="B1148" s="29">
        <v>180</v>
      </c>
    </row>
    <row r="1149" spans="1:2">
      <c r="A1149" s="28">
        <v>45922</v>
      </c>
      <c r="B1149" s="29">
        <v>180</v>
      </c>
    </row>
    <row r="1150" spans="1:2">
      <c r="A1150" s="28">
        <v>45923</v>
      </c>
      <c r="B1150" s="29">
        <v>180</v>
      </c>
    </row>
    <row r="1151" spans="1:2">
      <c r="A1151" s="28">
        <v>45924</v>
      </c>
      <c r="B1151" s="29">
        <v>180</v>
      </c>
    </row>
    <row r="1152" spans="1:2">
      <c r="A1152" s="28">
        <v>45925</v>
      </c>
      <c r="B1152" s="29">
        <v>180</v>
      </c>
    </row>
    <row r="1153" spans="1:2">
      <c r="A1153" s="28">
        <v>45926</v>
      </c>
      <c r="B1153" s="29">
        <v>185</v>
      </c>
    </row>
    <row r="1154" spans="1:2">
      <c r="A1154" s="28">
        <v>45929</v>
      </c>
      <c r="B1154" s="29">
        <v>185</v>
      </c>
    </row>
    <row r="1155" spans="1:2">
      <c r="A1155" s="28">
        <v>45930</v>
      </c>
      <c r="B1155" s="29">
        <v>185</v>
      </c>
    </row>
    <row r="1156" spans="1:2">
      <c r="A1156" s="28">
        <v>45931</v>
      </c>
      <c r="B1156" s="29">
        <v>185</v>
      </c>
    </row>
    <row r="1157" spans="1:2">
      <c r="A1157" s="28">
        <v>45932</v>
      </c>
      <c r="B1157" s="29">
        <v>182.5</v>
      </c>
    </row>
    <row r="1158" spans="1:2">
      <c r="A1158" s="28">
        <v>45933</v>
      </c>
      <c r="B1158" s="29">
        <v>182.5</v>
      </c>
    </row>
    <row r="1159" spans="1:2">
      <c r="A1159" s="28">
        <v>45936</v>
      </c>
      <c r="B1159" s="29">
        <v>182.5</v>
      </c>
    </row>
    <row r="1160" spans="1:2">
      <c r="A1160" s="28">
        <v>45937</v>
      </c>
      <c r="B1160" s="29">
        <v>182.5</v>
      </c>
    </row>
    <row r="1161" spans="1:2">
      <c r="A1161" s="28">
        <v>45938</v>
      </c>
      <c r="B1161" s="29">
        <v>180</v>
      </c>
    </row>
    <row r="1162" spans="1:2">
      <c r="A1162" s="28">
        <v>45939</v>
      </c>
      <c r="B1162" s="29">
        <v>177.5</v>
      </c>
    </row>
    <row r="1163" spans="1:2">
      <c r="A1163" s="28">
        <v>45940</v>
      </c>
      <c r="B1163" s="29">
        <v>177.5</v>
      </c>
    </row>
    <row r="1164" spans="1:2">
      <c r="A1164" s="28">
        <v>45943</v>
      </c>
      <c r="B1164" s="29">
        <v>177.5</v>
      </c>
    </row>
    <row r="1165" spans="1:2">
      <c r="A1165" s="28">
        <v>45944</v>
      </c>
      <c r="B1165" s="29">
        <v>177.5</v>
      </c>
    </row>
    <row r="1166" spans="1:2">
      <c r="A1166" s="28">
        <v>45945</v>
      </c>
      <c r="B1166" s="29">
        <v>177.5</v>
      </c>
    </row>
    <row r="1167" spans="1:2">
      <c r="A1167" s="28">
        <v>45946</v>
      </c>
      <c r="B1167" s="29">
        <v>180</v>
      </c>
    </row>
    <row r="1168" spans="1:2">
      <c r="A1168" s="28">
        <v>45947</v>
      </c>
      <c r="B1168" s="29">
        <v>182.5</v>
      </c>
    </row>
    <row r="1169" spans="1:2">
      <c r="A1169" s="28">
        <v>45950</v>
      </c>
      <c r="B1169" s="29">
        <v>182.5</v>
      </c>
    </row>
    <row r="1170" spans="1:2">
      <c r="A1170" s="28">
        <v>45951</v>
      </c>
      <c r="B1170" s="29">
        <v>182.5</v>
      </c>
    </row>
    <row r="1171" spans="1:2">
      <c r="A1171" s="28">
        <v>45952</v>
      </c>
      <c r="B1171" s="29">
        <v>190</v>
      </c>
    </row>
    <row r="1172" spans="1:2">
      <c r="A1172" s="28">
        <v>45953</v>
      </c>
      <c r="B1172" s="29">
        <v>200</v>
      </c>
    </row>
    <row r="1173" spans="1:2">
      <c r="A1173" s="28">
        <v>45954</v>
      </c>
      <c r="B1173" s="29">
        <v>215</v>
      </c>
    </row>
    <row r="1174" spans="1:2">
      <c r="A1174" s="28">
        <v>45957</v>
      </c>
      <c r="B1174" s="29">
        <v>215</v>
      </c>
    </row>
    <row r="1175" spans="1:2">
      <c r="A1175" s="28">
        <v>45958</v>
      </c>
      <c r="B1175" s="29">
        <v>215</v>
      </c>
    </row>
    <row r="1176" spans="1:2">
      <c r="A1176" s="28">
        <v>45959</v>
      </c>
      <c r="B1176" s="29">
        <v>215</v>
      </c>
    </row>
    <row r="1177" spans="1:2">
      <c r="A1177" s="28">
        <v>45960</v>
      </c>
      <c r="B1177" s="29">
        <v>230</v>
      </c>
    </row>
    <row r="1178" spans="1:2">
      <c r="A1178" s="28">
        <v>45961</v>
      </c>
      <c r="B1178" s="29">
        <v>230</v>
      </c>
    </row>
    <row r="1179" spans="1:2">
      <c r="A1179" s="28">
        <v>45964</v>
      </c>
      <c r="B1179" s="29">
        <v>230</v>
      </c>
    </row>
    <row r="1180" spans="1:2">
      <c r="A1180" s="28">
        <v>45965</v>
      </c>
      <c r="B1180" s="29">
        <v>230</v>
      </c>
    </row>
    <row r="1181" spans="1:2">
      <c r="A1181" s="28">
        <v>45966</v>
      </c>
      <c r="B1181" s="29">
        <v>230</v>
      </c>
    </row>
    <row r="1182" spans="1:2">
      <c r="A1182" s="28">
        <v>45967</v>
      </c>
      <c r="B1182" s="29">
        <v>230</v>
      </c>
    </row>
    <row r="1183" spans="1:2">
      <c r="A1183" s="28">
        <v>45968</v>
      </c>
      <c r="B1183" s="29">
        <v>230</v>
      </c>
    </row>
    <row r="1184" spans="1:2">
      <c r="A1184" s="28">
        <v>45971</v>
      </c>
      <c r="B1184" s="29">
        <v>230</v>
      </c>
    </row>
    <row r="1185" spans="1:2">
      <c r="A1185" s="28">
        <v>45972</v>
      </c>
      <c r="B1185" s="29">
        <v>230</v>
      </c>
    </row>
    <row r="1186" spans="1:2">
      <c r="A1186" s="28">
        <v>45973</v>
      </c>
      <c r="B1186" s="29">
        <v>230</v>
      </c>
    </row>
    <row r="1187" spans="1:2">
      <c r="A1187" s="28">
        <v>45974</v>
      </c>
      <c r="B1187" s="29">
        <v>230</v>
      </c>
    </row>
    <row r="1188" spans="1:2">
      <c r="A1188" s="28">
        <v>45975</v>
      </c>
      <c r="B1188" s="29">
        <v>230</v>
      </c>
    </row>
    <row r="1189" spans="1:2">
      <c r="A1189" s="28">
        <v>45978</v>
      </c>
      <c r="B1189" s="29">
        <v>240</v>
      </c>
    </row>
    <row r="1190" spans="1:2">
      <c r="A1190" s="28">
        <v>45979</v>
      </c>
      <c r="B1190" s="29">
        <v>240</v>
      </c>
    </row>
    <row r="1191" spans="1:2">
      <c r="A1191" s="28">
        <v>45980</v>
      </c>
      <c r="B1191" s="29">
        <v>240</v>
      </c>
    </row>
    <row r="1192" spans="1:2">
      <c r="A1192" s="28">
        <v>45981</v>
      </c>
      <c r="B1192" s="29">
        <v>240</v>
      </c>
    </row>
    <row r="1193" spans="1:2">
      <c r="A1193" s="28">
        <v>45982</v>
      </c>
      <c r="B1193" s="29">
        <v>230</v>
      </c>
    </row>
    <row r="1194" spans="1:2">
      <c r="A1194" s="28">
        <v>45985</v>
      </c>
      <c r="B1194" s="29">
        <v>230</v>
      </c>
    </row>
    <row r="1195" spans="1:2">
      <c r="A1195" s="28">
        <v>45986</v>
      </c>
      <c r="B1195" s="29">
        <v>245</v>
      </c>
    </row>
    <row r="1196" spans="1:2">
      <c r="A1196" s="28">
        <v>45987</v>
      </c>
      <c r="B1196" s="29">
        <v>245</v>
      </c>
    </row>
    <row r="1197" spans="1:2">
      <c r="A1197" s="28">
        <v>45988</v>
      </c>
      <c r="B1197" s="29">
        <v>245</v>
      </c>
    </row>
    <row r="1198" spans="1:2">
      <c r="A1198" s="28">
        <v>45989</v>
      </c>
      <c r="B1198" s="29">
        <v>240</v>
      </c>
    </row>
    <row r="1199" spans="1:2">
      <c r="A1199" s="28">
        <v>45992</v>
      </c>
      <c r="B1199" s="29">
        <v>240</v>
      </c>
    </row>
    <row r="1200" spans="1:2">
      <c r="A1200" s="28">
        <v>45993</v>
      </c>
      <c r="B1200" s="29">
        <v>240</v>
      </c>
    </row>
    <row r="1201" spans="1:2">
      <c r="A1201" s="28">
        <v>45994</v>
      </c>
      <c r="B1201" s="29">
        <v>240</v>
      </c>
    </row>
    <row r="1202" spans="1:2">
      <c r="A1202" s="28">
        <v>45995</v>
      </c>
      <c r="B1202" s="29">
        <v>240</v>
      </c>
    </row>
    <row r="1203" spans="1:2">
      <c r="A1203" s="28">
        <v>45996</v>
      </c>
      <c r="B1203" s="29">
        <v>235</v>
      </c>
    </row>
    <row r="1204" spans="1:2">
      <c r="A1204" s="28">
        <v>45999</v>
      </c>
      <c r="B1204" s="29">
        <v>235</v>
      </c>
    </row>
    <row r="1205" spans="1:2">
      <c r="A1205" s="28">
        <v>46000</v>
      </c>
      <c r="B1205" s="29">
        <v>235</v>
      </c>
    </row>
    <row r="1206" spans="1:2">
      <c r="A1206" s="28">
        <v>46001</v>
      </c>
      <c r="B1206" s="29">
        <v>230</v>
      </c>
    </row>
    <row r="1207" spans="1:2">
      <c r="A1207" s="28">
        <v>46002</v>
      </c>
      <c r="B1207" s="29">
        <v>230</v>
      </c>
    </row>
    <row r="1208" spans="1:2">
      <c r="A1208" s="28">
        <v>46003</v>
      </c>
      <c r="B1208" s="29">
        <v>230</v>
      </c>
    </row>
    <row r="1209" spans="1:2">
      <c r="A1209" s="28">
        <v>46006</v>
      </c>
      <c r="B1209" s="29">
        <v>230</v>
      </c>
    </row>
    <row r="1210" spans="1:2">
      <c r="A1210" s="28">
        <v>46007</v>
      </c>
      <c r="B1210" s="29">
        <v>225</v>
      </c>
    </row>
    <row r="1211" spans="1:2">
      <c r="A1211" s="28">
        <v>46008</v>
      </c>
      <c r="B1211" s="29">
        <v>225</v>
      </c>
    </row>
    <row r="1212" spans="1:2">
      <c r="A1212" s="28">
        <v>46009</v>
      </c>
      <c r="B1212" s="29">
        <v>220</v>
      </c>
    </row>
    <row r="1213" spans="1:2">
      <c r="A1213" s="28">
        <v>46010</v>
      </c>
      <c r="B1213" s="29">
        <v>215</v>
      </c>
    </row>
    <row r="1214" spans="1:2">
      <c r="A1214" s="28">
        <v>46013</v>
      </c>
      <c r="B1214" s="29">
        <v>210</v>
      </c>
    </row>
    <row r="1215" spans="1:2">
      <c r="A1215" s="28">
        <v>46014</v>
      </c>
      <c r="B1215" s="29">
        <v>210</v>
      </c>
    </row>
    <row r="1216" spans="1:2">
      <c r="A1216" s="28">
        <v>46015</v>
      </c>
      <c r="B1216" s="29">
        <v>210</v>
      </c>
    </row>
    <row r="1217" spans="1:2">
      <c r="A1217" s="28">
        <v>46027</v>
      </c>
      <c r="B1217" s="29">
        <v>205</v>
      </c>
    </row>
    <row r="1218" spans="1:2">
      <c r="A1218" s="28">
        <v>46028</v>
      </c>
      <c r="B1218" s="29">
        <v>205</v>
      </c>
    </row>
    <row r="1219" spans="1:2">
      <c r="A1219" s="28">
        <v>46029</v>
      </c>
      <c r="B1219" s="29">
        <v>202.5</v>
      </c>
    </row>
    <row r="1220" spans="1:2">
      <c r="A1220" s="28">
        <v>46030</v>
      </c>
      <c r="B1220" s="29">
        <v>202.5</v>
      </c>
    </row>
    <row r="1221" spans="1:2">
      <c r="A1221" s="28">
        <v>46031</v>
      </c>
      <c r="B1221" s="29">
        <v>195</v>
      </c>
    </row>
    <row r="1222" spans="1:2">
      <c r="A1222" s="28">
        <v>46034</v>
      </c>
      <c r="B1222" s="29">
        <v>195</v>
      </c>
    </row>
    <row r="1223" spans="1:2">
      <c r="A1223" s="28">
        <v>46035</v>
      </c>
      <c r="B1223" s="29">
        <v>200</v>
      </c>
    </row>
    <row r="1224" spans="1:2">
      <c r="A1224" s="28">
        <v>46036</v>
      </c>
      <c r="B1224" s="29">
        <v>205</v>
      </c>
    </row>
    <row r="1225" spans="1:2">
      <c r="A1225" s="28">
        <v>46037</v>
      </c>
      <c r="B1225" s="29">
        <v>210</v>
      </c>
    </row>
    <row r="1226" spans="1:2">
      <c r="A1226" s="28">
        <v>46038</v>
      </c>
      <c r="B1226" s="29">
        <v>205</v>
      </c>
    </row>
    <row r="1227" spans="1:2">
      <c r="A1227" s="28">
        <v>46041</v>
      </c>
      <c r="B1227" s="29">
        <v>210</v>
      </c>
    </row>
    <row r="1228" spans="1:2">
      <c r="A1228" s="28">
        <v>46042</v>
      </c>
      <c r="B1228" s="29">
        <v>210</v>
      </c>
    </row>
    <row r="1229" spans="1:2">
      <c r="A1229" s="28">
        <v>46043</v>
      </c>
      <c r="B1229" s="29">
        <v>215</v>
      </c>
    </row>
    <row r="1230" spans="1:2">
      <c r="A1230" s="28">
        <v>46044</v>
      </c>
      <c r="B1230" s="29">
        <v>220</v>
      </c>
    </row>
    <row r="1231" spans="1:2">
      <c r="A1231" s="28">
        <v>46045</v>
      </c>
      <c r="B1231" s="29">
        <v>225</v>
      </c>
    </row>
    <row r="1232" spans="1:2">
      <c r="A1232" s="28">
        <v>46048</v>
      </c>
      <c r="B1232" s="29">
        <v>230</v>
      </c>
    </row>
    <row r="1233" spans="1:2">
      <c r="A1233" s="28">
        <v>46049</v>
      </c>
      <c r="B1233" s="29">
        <v>235</v>
      </c>
    </row>
    <row r="1234" spans="1:2">
      <c r="A1234" s="28">
        <v>46050</v>
      </c>
      <c r="B1234" s="29">
        <v>245</v>
      </c>
    </row>
    <row r="1235" spans="1:2">
      <c r="A1235" s="28">
        <v>46051</v>
      </c>
      <c r="B1235" s="29">
        <v>245</v>
      </c>
    </row>
    <row r="1236" spans="1:2">
      <c r="A1236" s="28">
        <v>46052</v>
      </c>
      <c r="B1236" s="29">
        <v>245</v>
      </c>
    </row>
    <row r="1237" spans="1:2">
      <c r="A1237" s="28">
        <v>46055</v>
      </c>
      <c r="B1237" s="29">
        <v>245</v>
      </c>
    </row>
    <row r="1238" spans="1:2">
      <c r="A1238" s="28">
        <v>46056</v>
      </c>
      <c r="B1238" s="29">
        <v>245</v>
      </c>
    </row>
    <row r="1239" spans="1:2">
      <c r="A1239" s="28">
        <v>46057</v>
      </c>
      <c r="B1239" s="29">
        <v>240</v>
      </c>
    </row>
    <row r="1240" spans="1:2">
      <c r="A1240" s="28">
        <v>46058</v>
      </c>
      <c r="B1240" s="29">
        <v>240</v>
      </c>
    </row>
    <row r="1241" spans="1:2">
      <c r="A1241" s="28">
        <v>46059</v>
      </c>
      <c r="B1241" s="29">
        <v>240</v>
      </c>
    </row>
    <row r="1242" spans="1:2">
      <c r="A1242" s="28">
        <v>46062</v>
      </c>
      <c r="B1242" s="29">
        <v>240</v>
      </c>
    </row>
    <row r="1243" spans="1:2">
      <c r="A1243" s="28">
        <v>46063</v>
      </c>
      <c r="B1243" s="29">
        <v>240</v>
      </c>
    </row>
    <row r="1244" spans="1:2">
      <c r="A1244" s="28">
        <v>46064</v>
      </c>
      <c r="B1244" s="29">
        <v>235</v>
      </c>
    </row>
    <row r="1245" spans="1:2">
      <c r="A1245" s="28">
        <v>46065</v>
      </c>
      <c r="B1245" s="29">
        <v>235</v>
      </c>
    </row>
    <row r="1246" spans="1:2">
      <c r="A1246" s="28">
        <v>46066</v>
      </c>
      <c r="B1246" s="29">
        <v>235</v>
      </c>
    </row>
    <row r="1247" spans="1:2">
      <c r="A1247" s="28">
        <v>46069</v>
      </c>
      <c r="B1247" s="29">
        <v>235</v>
      </c>
    </row>
    <row r="1248" spans="1:2">
      <c r="A1248" s="28">
        <v>46070</v>
      </c>
      <c r="B1248" s="29">
        <v>235</v>
      </c>
    </row>
    <row r="1249" spans="1:2">
      <c r="A1249" s="28">
        <v>46071</v>
      </c>
      <c r="B1249" s="29">
        <v>235</v>
      </c>
    </row>
    <row r="1250" spans="1:2">
      <c r="A1250" s="28">
        <v>46072</v>
      </c>
      <c r="B1250" s="29">
        <v>235</v>
      </c>
    </row>
    <row r="1251" spans="1:2">
      <c r="A1251" s="28">
        <v>46073</v>
      </c>
      <c r="B1251" s="29">
        <v>235</v>
      </c>
    </row>
    <row r="1252" spans="1:2">
      <c r="A1252" s="28">
        <v>46076</v>
      </c>
      <c r="B1252" s="29">
        <v>235</v>
      </c>
    </row>
    <row r="1253" spans="1:2">
      <c r="A1253" s="28">
        <v>46077</v>
      </c>
      <c r="B1253" s="29">
        <v>240</v>
      </c>
    </row>
    <row r="1254" spans="1:2">
      <c r="A1254" s="28">
        <v>46078</v>
      </c>
      <c r="B1254" s="29">
        <v>250</v>
      </c>
    </row>
    <row r="1255" spans="1:2">
      <c r="A1255" s="28">
        <v>46079</v>
      </c>
      <c r="B1255" s="29">
        <v>250</v>
      </c>
    </row>
    <row r="1256" spans="1:2">
      <c r="A1256" s="28">
        <v>46080</v>
      </c>
      <c r="B1256" s="29">
        <v>280</v>
      </c>
    </row>
    <row r="1257" spans="1:2">
      <c r="A1257" s="28">
        <v>46083</v>
      </c>
      <c r="B1257" s="29">
        <v>280</v>
      </c>
    </row>
    <row r="1258" spans="1:2">
      <c r="A1258" s="28">
        <v>46084</v>
      </c>
      <c r="B1258" s="29">
        <v>300</v>
      </c>
    </row>
    <row r="1259" spans="1:2">
      <c r="A1259" s="28">
        <v>46085</v>
      </c>
      <c r="B1259" s="29">
        <v>600</v>
      </c>
    </row>
    <row r="1260" spans="1:2">
      <c r="A1260" s="28">
        <v>46086</v>
      </c>
      <c r="B1260" s="29">
        <v>600</v>
      </c>
    </row>
    <row r="1261" spans="1:2">
      <c r="A1261" s="28">
        <v>46087</v>
      </c>
      <c r="B1261" s="29">
        <v>600</v>
      </c>
    </row>
    <row r="1262" spans="1:2">
      <c r="A1262" s="28">
        <v>46090</v>
      </c>
      <c r="B1262" s="29">
        <v>610</v>
      </c>
    </row>
    <row r="1263" spans="1:2">
      <c r="A1263" s="28">
        <v>46091</v>
      </c>
      <c r="B1263" s="29">
        <v>610</v>
      </c>
    </row>
    <row r="1264" spans="1:2">
      <c r="A1264" s="28">
        <v>46092</v>
      </c>
      <c r="B1264" s="29">
        <v>600</v>
      </c>
    </row>
    <row r="1265" spans="1:2">
      <c r="A1265" s="28">
        <v>46093</v>
      </c>
      <c r="B1265" s="29">
        <v>580</v>
      </c>
    </row>
    <row r="1266" spans="1:2">
      <c r="A1266" s="28">
        <v>46094</v>
      </c>
      <c r="B1266" s="29">
        <v>525</v>
      </c>
    </row>
    <row r="1267" spans="1:2">
      <c r="A1267" s="28">
        <v>46097</v>
      </c>
      <c r="B1267" s="29">
        <v>525</v>
      </c>
    </row>
    <row r="1268" spans="1:2">
      <c r="A1268" s="28">
        <v>46098</v>
      </c>
      <c r="B1268" s="29">
        <v>550</v>
      </c>
    </row>
    <row r="1269" spans="1:2">
      <c r="A1269" s="28">
        <v>46099</v>
      </c>
      <c r="B1269" s="29">
        <v>550</v>
      </c>
    </row>
    <row r="1270" spans="1:2">
      <c r="A1270" s="28">
        <v>46100</v>
      </c>
      <c r="B1270" s="29">
        <v>550</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669C8-D764-496C-B69F-05AA815B0992}">
  <dimension ref="A1:N25"/>
  <sheetViews>
    <sheetView showGridLines="0" zoomScaleNormal="100" workbookViewId="0">
      <selection activeCell="F33" sqref="F33"/>
    </sheetView>
  </sheetViews>
  <sheetFormatPr baseColWidth="10" defaultColWidth="11.453125" defaultRowHeight="14.5"/>
  <cols>
    <col min="1" max="1" width="11.453125" style="19"/>
    <col min="2" max="2" width="13.54296875" style="19" bestFit="1" customWidth="1"/>
    <col min="3" max="4" width="11.453125" style="19"/>
    <col min="5" max="5" width="16.453125" style="19" bestFit="1" customWidth="1"/>
    <col min="6" max="9" width="11.453125" style="19"/>
    <col min="10" max="10" width="11.453125" style="19" customWidth="1"/>
    <col min="11" max="16384" width="11.453125" style="19"/>
  </cols>
  <sheetData>
    <row r="1" spans="1:11">
      <c r="A1" s="33"/>
      <c r="B1" s="209" t="s">
        <v>48</v>
      </c>
      <c r="C1" s="209"/>
      <c r="D1" s="209"/>
      <c r="E1" s="209"/>
    </row>
    <row r="2" spans="1:11">
      <c r="A2" s="33"/>
      <c r="B2" s="33" t="s">
        <v>49</v>
      </c>
      <c r="C2" s="33" t="s">
        <v>22</v>
      </c>
      <c r="D2" s="33" t="s">
        <v>21</v>
      </c>
      <c r="E2" s="33" t="s">
        <v>50</v>
      </c>
      <c r="G2" s="22" t="s">
        <v>51</v>
      </c>
    </row>
    <row r="3" spans="1:11">
      <c r="A3" s="34">
        <v>45688</v>
      </c>
      <c r="B3" s="35">
        <v>4.0999999999999996</v>
      </c>
      <c r="C3" s="35">
        <v>2</v>
      </c>
      <c r="D3" s="35">
        <v>1.2</v>
      </c>
      <c r="E3" s="36">
        <v>2.2000000000000002</v>
      </c>
      <c r="G3" s="23" t="s">
        <v>52</v>
      </c>
    </row>
    <row r="4" spans="1:11">
      <c r="A4" s="34">
        <v>45716</v>
      </c>
      <c r="B4" s="35">
        <v>4.0999999999999996</v>
      </c>
      <c r="C4" s="35">
        <v>2</v>
      </c>
      <c r="D4" s="35">
        <v>1.2</v>
      </c>
      <c r="E4" s="36">
        <v>2.1</v>
      </c>
      <c r="G4" s="24" t="s">
        <v>53</v>
      </c>
      <c r="K4" s="24"/>
    </row>
    <row r="5" spans="1:11">
      <c r="A5" s="34">
        <v>45747</v>
      </c>
      <c r="B5" s="35">
        <v>4.2</v>
      </c>
      <c r="C5" s="35">
        <v>2</v>
      </c>
      <c r="D5" s="35">
        <v>1.2</v>
      </c>
      <c r="E5" s="36">
        <v>2.1</v>
      </c>
      <c r="G5" s="24"/>
      <c r="K5" s="24"/>
    </row>
    <row r="6" spans="1:11">
      <c r="A6" s="34">
        <v>45777</v>
      </c>
      <c r="B6" s="35">
        <v>4.2</v>
      </c>
      <c r="C6" s="35">
        <v>1.7</v>
      </c>
      <c r="D6" s="35">
        <v>1.2</v>
      </c>
      <c r="E6" s="35">
        <v>2</v>
      </c>
    </row>
    <row r="7" spans="1:11">
      <c r="A7" s="34">
        <v>45808</v>
      </c>
      <c r="B7" s="36">
        <v>4</v>
      </c>
      <c r="C7" s="35">
        <v>1.5</v>
      </c>
      <c r="D7" s="35">
        <v>1.1000000000000001</v>
      </c>
      <c r="E7" s="35">
        <v>2</v>
      </c>
    </row>
    <row r="8" spans="1:11">
      <c r="A8" s="34">
        <v>45838</v>
      </c>
      <c r="B8" s="36">
        <v>4.2</v>
      </c>
      <c r="C8" s="35">
        <v>1.6</v>
      </c>
      <c r="D8" s="35">
        <v>1.1000000000000001</v>
      </c>
      <c r="E8" s="35">
        <v>2</v>
      </c>
    </row>
    <row r="9" spans="1:11">
      <c r="A9" s="34">
        <v>45869</v>
      </c>
      <c r="B9" s="36">
        <v>4.2</v>
      </c>
      <c r="C9" s="35">
        <v>1.7</v>
      </c>
      <c r="D9" s="35">
        <v>1.1000000000000001</v>
      </c>
      <c r="E9" s="35">
        <v>2</v>
      </c>
    </row>
    <row r="10" spans="1:11">
      <c r="A10" s="34">
        <v>45900</v>
      </c>
      <c r="B10" s="36">
        <v>4.2</v>
      </c>
      <c r="C10" s="35">
        <v>1.7</v>
      </c>
      <c r="D10" s="35">
        <v>1.1000000000000001</v>
      </c>
      <c r="E10" s="35">
        <v>2</v>
      </c>
    </row>
    <row r="11" spans="1:11">
      <c r="A11" s="34">
        <v>45930</v>
      </c>
      <c r="B11" s="36">
        <v>4.3</v>
      </c>
      <c r="C11" s="35">
        <v>1.7</v>
      </c>
      <c r="D11" s="35">
        <v>1.1000000000000001</v>
      </c>
      <c r="E11" s="35">
        <v>1.9</v>
      </c>
    </row>
    <row r="12" spans="1:11">
      <c r="A12" s="34">
        <v>45961</v>
      </c>
      <c r="B12" s="36">
        <v>4.3</v>
      </c>
      <c r="C12" s="35">
        <v>1.9</v>
      </c>
      <c r="D12" s="35">
        <v>1</v>
      </c>
      <c r="E12" s="35">
        <v>1.9</v>
      </c>
    </row>
    <row r="13" spans="1:11">
      <c r="A13" s="34">
        <v>45991</v>
      </c>
      <c r="B13" s="36">
        <v>4.5</v>
      </c>
      <c r="C13" s="35">
        <v>2</v>
      </c>
      <c r="D13" s="35">
        <v>1.1000000000000001</v>
      </c>
      <c r="E13" s="35">
        <v>1.9</v>
      </c>
    </row>
    <row r="14" spans="1:11">
      <c r="A14" s="34">
        <v>46022</v>
      </c>
      <c r="B14" s="36">
        <v>4.5</v>
      </c>
      <c r="C14" s="35">
        <v>2.1</v>
      </c>
      <c r="D14" s="35">
        <v>1.1000000000000001</v>
      </c>
      <c r="E14" s="35">
        <v>1.9</v>
      </c>
    </row>
    <row r="15" spans="1:11">
      <c r="A15" s="34">
        <v>46053</v>
      </c>
      <c r="B15" s="36">
        <v>4.5999999999999996</v>
      </c>
      <c r="C15" s="35">
        <v>2.4</v>
      </c>
      <c r="D15" s="35">
        <v>1.1000000000000001</v>
      </c>
      <c r="E15" s="35">
        <v>1.9</v>
      </c>
    </row>
    <row r="16" spans="1:11">
      <c r="A16" s="34">
        <v>46081</v>
      </c>
      <c r="B16" s="36">
        <v>4.5999999999999996</v>
      </c>
      <c r="C16" s="35">
        <v>2.6</v>
      </c>
      <c r="D16" s="35">
        <v>1.2</v>
      </c>
      <c r="E16" s="35">
        <v>2</v>
      </c>
    </row>
    <row r="17" spans="1:14">
      <c r="A17" s="34">
        <v>46112</v>
      </c>
      <c r="B17" s="36">
        <v>4.5999999999999996</v>
      </c>
      <c r="C17" s="35">
        <v>2.4</v>
      </c>
      <c r="D17" s="35">
        <v>1.2</v>
      </c>
      <c r="E17" s="35">
        <v>2</v>
      </c>
    </row>
    <row r="18" spans="1:14" ht="14.5" customHeight="1">
      <c r="G18" s="208" t="s">
        <v>54</v>
      </c>
      <c r="H18" s="208"/>
      <c r="I18" s="208"/>
      <c r="J18" s="208"/>
      <c r="K18" s="208"/>
      <c r="L18" s="25"/>
      <c r="M18" s="25"/>
      <c r="N18" s="25"/>
    </row>
    <row r="19" spans="1:14" ht="14.5" customHeight="1">
      <c r="D19" s="37"/>
      <c r="G19" s="208"/>
      <c r="H19" s="208"/>
      <c r="I19" s="208"/>
      <c r="J19" s="208"/>
      <c r="K19" s="208"/>
      <c r="L19" s="25"/>
      <c r="M19" s="25"/>
      <c r="N19" s="25"/>
    </row>
    <row r="20" spans="1:14">
      <c r="G20" s="208"/>
      <c r="H20" s="208"/>
      <c r="I20" s="208"/>
      <c r="J20" s="208"/>
      <c r="K20" s="208"/>
      <c r="L20" s="25"/>
      <c r="M20" s="25"/>
      <c r="N20" s="25"/>
    </row>
    <row r="21" spans="1:14">
      <c r="G21" s="25"/>
      <c r="H21" s="25"/>
      <c r="I21" s="25"/>
      <c r="J21" s="25"/>
      <c r="K21" s="25"/>
      <c r="L21" s="25"/>
      <c r="M21" s="25"/>
      <c r="N21" s="25"/>
    </row>
    <row r="22" spans="1:14" ht="15" customHeight="1">
      <c r="G22" s="38"/>
      <c r="H22" s="38"/>
      <c r="I22" s="38"/>
      <c r="J22" s="38"/>
      <c r="K22" s="38"/>
    </row>
    <row r="23" spans="1:14">
      <c r="H23" s="38"/>
      <c r="I23" s="38"/>
      <c r="K23" s="38"/>
    </row>
    <row r="24" spans="1:14">
      <c r="G24" s="38"/>
      <c r="H24" s="38"/>
      <c r="I24" s="38"/>
      <c r="J24" s="38"/>
      <c r="K24" s="38"/>
    </row>
    <row r="25" spans="1:14">
      <c r="G25" s="38"/>
      <c r="H25" s="38"/>
      <c r="I25" s="38"/>
      <c r="J25" s="38"/>
    </row>
  </sheetData>
  <mergeCells count="2">
    <mergeCell ref="B1:E1"/>
    <mergeCell ref="G18:K20"/>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91103-DBCA-4A72-A7A2-C95E32F93E76}">
  <dimension ref="A1:N40"/>
  <sheetViews>
    <sheetView showGridLines="0" zoomScaleNormal="100" workbookViewId="0">
      <selection activeCell="I28" sqref="I28"/>
    </sheetView>
  </sheetViews>
  <sheetFormatPr baseColWidth="10" defaultColWidth="11.453125" defaultRowHeight="14.5"/>
  <cols>
    <col min="1" max="1" width="10.7265625" style="19" bestFit="1" customWidth="1"/>
    <col min="2" max="9" width="11.453125" style="19"/>
    <col min="10" max="10" width="11.453125" style="19" customWidth="1"/>
    <col min="11" max="16384" width="11.453125" style="19"/>
  </cols>
  <sheetData>
    <row r="1" spans="1:11">
      <c r="A1" s="33"/>
      <c r="B1" s="210" t="s">
        <v>55</v>
      </c>
      <c r="C1" s="211"/>
      <c r="D1" s="209" t="s">
        <v>56</v>
      </c>
      <c r="E1" s="209"/>
    </row>
    <row r="2" spans="1:11">
      <c r="A2" s="33"/>
      <c r="B2" s="33" t="s">
        <v>22</v>
      </c>
      <c r="C2" s="33" t="s">
        <v>21</v>
      </c>
      <c r="D2" s="33" t="s">
        <v>22</v>
      </c>
      <c r="E2" s="33" t="s">
        <v>21</v>
      </c>
    </row>
    <row r="3" spans="1:11">
      <c r="A3" s="20">
        <v>44957</v>
      </c>
      <c r="B3" s="18">
        <v>6.4</v>
      </c>
      <c r="C3" s="18">
        <v>8.6</v>
      </c>
      <c r="D3" s="18">
        <v>5.6</v>
      </c>
      <c r="E3" s="18">
        <v>5.3</v>
      </c>
    </row>
    <row r="4" spans="1:11">
      <c r="A4" s="39">
        <v>44985</v>
      </c>
      <c r="B4" s="18">
        <v>6</v>
      </c>
      <c r="C4" s="18">
        <v>8.5</v>
      </c>
      <c r="D4" s="18">
        <v>5.5</v>
      </c>
      <c r="E4" s="18">
        <v>5.6</v>
      </c>
      <c r="G4" s="40" t="s">
        <v>57</v>
      </c>
    </row>
    <row r="5" spans="1:11">
      <c r="A5" s="20">
        <v>45016</v>
      </c>
      <c r="B5" s="18">
        <v>5</v>
      </c>
      <c r="C5" s="18">
        <v>6.9</v>
      </c>
      <c r="D5" s="18">
        <v>5.6</v>
      </c>
      <c r="E5" s="18">
        <v>5.7</v>
      </c>
      <c r="G5" s="23" t="s">
        <v>58</v>
      </c>
    </row>
    <row r="6" spans="1:11">
      <c r="A6" s="20">
        <v>45046</v>
      </c>
      <c r="B6" s="18">
        <v>4.9000000000000004</v>
      </c>
      <c r="C6" s="18">
        <v>7</v>
      </c>
      <c r="D6" s="18">
        <v>5.5</v>
      </c>
      <c r="E6" s="18">
        <v>5.6</v>
      </c>
      <c r="G6" s="41" t="s">
        <v>59</v>
      </c>
      <c r="K6" s="41"/>
    </row>
    <row r="7" spans="1:11">
      <c r="A7" s="42">
        <v>45077</v>
      </c>
      <c r="B7" s="43">
        <v>4</v>
      </c>
      <c r="C7" s="43">
        <v>6.1</v>
      </c>
      <c r="D7" s="43">
        <v>5.3</v>
      </c>
      <c r="E7" s="18">
        <v>5.3</v>
      </c>
      <c r="G7" s="44" t="s">
        <v>60</v>
      </c>
      <c r="K7" s="44"/>
    </row>
    <row r="8" spans="1:11">
      <c r="A8" s="20">
        <v>45107</v>
      </c>
      <c r="B8" s="18">
        <v>3</v>
      </c>
      <c r="C8" s="18">
        <v>5.5</v>
      </c>
      <c r="D8" s="18">
        <v>4.8</v>
      </c>
      <c r="E8" s="18">
        <v>5.5</v>
      </c>
    </row>
    <row r="9" spans="1:11">
      <c r="A9" s="20">
        <v>45138</v>
      </c>
      <c r="B9" s="18">
        <v>3.2</v>
      </c>
      <c r="C9" s="18">
        <v>5.3</v>
      </c>
      <c r="D9" s="18">
        <v>4.7</v>
      </c>
      <c r="E9" s="18">
        <v>5.5</v>
      </c>
    </row>
    <row r="10" spans="1:11">
      <c r="A10" s="42">
        <v>45169</v>
      </c>
      <c r="B10" s="18">
        <v>3.7</v>
      </c>
      <c r="C10" s="18">
        <v>5.2</v>
      </c>
      <c r="D10" s="18">
        <v>4.3</v>
      </c>
      <c r="E10" s="18">
        <v>5.3</v>
      </c>
    </row>
    <row r="11" spans="1:11">
      <c r="A11" s="20">
        <v>45199</v>
      </c>
      <c r="B11" s="18">
        <v>3.7</v>
      </c>
      <c r="C11" s="18">
        <v>4.3</v>
      </c>
      <c r="D11" s="18">
        <v>4.0999999999999996</v>
      </c>
      <c r="E11" s="18">
        <v>4.5</v>
      </c>
    </row>
    <row r="12" spans="1:11">
      <c r="A12" s="20">
        <v>45230</v>
      </c>
      <c r="B12" s="18">
        <v>3.2</v>
      </c>
      <c r="C12" s="18">
        <v>2.9</v>
      </c>
      <c r="D12" s="18">
        <v>4</v>
      </c>
      <c r="E12" s="18">
        <v>4.2</v>
      </c>
    </row>
    <row r="13" spans="1:11">
      <c r="A13" s="20">
        <v>45260</v>
      </c>
      <c r="B13" s="18">
        <v>3.1</v>
      </c>
      <c r="C13" s="18">
        <v>2.4</v>
      </c>
      <c r="D13" s="18">
        <v>4</v>
      </c>
      <c r="E13" s="18">
        <v>3.6</v>
      </c>
    </row>
    <row r="14" spans="1:11">
      <c r="A14" s="20">
        <v>45291</v>
      </c>
      <c r="B14" s="18">
        <v>3.4</v>
      </c>
      <c r="C14" s="18">
        <v>2.9</v>
      </c>
      <c r="D14" s="18">
        <v>3.9</v>
      </c>
      <c r="E14" s="18">
        <v>3.4</v>
      </c>
    </row>
    <row r="15" spans="1:11">
      <c r="A15" s="20">
        <v>45322</v>
      </c>
      <c r="B15" s="18">
        <v>3.1</v>
      </c>
      <c r="C15" s="18">
        <v>2.8</v>
      </c>
      <c r="D15" s="18">
        <v>3.9</v>
      </c>
      <c r="E15" s="18">
        <v>3.3</v>
      </c>
    </row>
    <row r="16" spans="1:11">
      <c r="A16" s="20">
        <v>45351</v>
      </c>
      <c r="B16" s="18">
        <v>3.2</v>
      </c>
      <c r="C16" s="18">
        <v>2.6</v>
      </c>
      <c r="D16" s="18">
        <v>3.8</v>
      </c>
      <c r="E16" s="18">
        <v>3.1</v>
      </c>
    </row>
    <row r="17" spans="1:14">
      <c r="A17" s="20">
        <v>45382</v>
      </c>
      <c r="B17" s="18">
        <v>3.5</v>
      </c>
      <c r="C17" s="18">
        <v>2.4</v>
      </c>
      <c r="D17" s="18">
        <v>3.8</v>
      </c>
      <c r="E17" s="18">
        <v>2.9</v>
      </c>
    </row>
    <row r="18" spans="1:14">
      <c r="A18" s="20">
        <v>45412</v>
      </c>
      <c r="B18" s="18">
        <v>3.4</v>
      </c>
      <c r="C18" s="18">
        <v>2.4</v>
      </c>
      <c r="D18" s="18">
        <v>3.6</v>
      </c>
      <c r="E18" s="18">
        <v>2.7</v>
      </c>
    </row>
    <row r="19" spans="1:14">
      <c r="A19" s="20">
        <v>45443</v>
      </c>
      <c r="B19" s="18">
        <v>3.3</v>
      </c>
      <c r="C19" s="18">
        <v>2.6</v>
      </c>
      <c r="D19" s="18">
        <v>3.4</v>
      </c>
      <c r="E19" s="18">
        <v>2.9</v>
      </c>
    </row>
    <row r="20" spans="1:14">
      <c r="A20" s="20">
        <v>45473</v>
      </c>
      <c r="B20" s="18">
        <v>3</v>
      </c>
      <c r="C20" s="18">
        <v>2.5</v>
      </c>
      <c r="D20" s="18">
        <v>3.3</v>
      </c>
      <c r="E20" s="18">
        <v>2.9</v>
      </c>
      <c r="G20" s="208" t="s">
        <v>61</v>
      </c>
      <c r="H20" s="208"/>
      <c r="I20" s="208"/>
      <c r="J20" s="208"/>
      <c r="K20" s="208"/>
      <c r="L20" s="25"/>
      <c r="M20" s="25"/>
      <c r="N20" s="25"/>
    </row>
    <row r="21" spans="1:14">
      <c r="A21" s="20">
        <v>45504</v>
      </c>
      <c r="B21" s="18">
        <v>2.9</v>
      </c>
      <c r="C21" s="18">
        <v>2.6</v>
      </c>
      <c r="D21" s="18">
        <v>3.2</v>
      </c>
      <c r="E21" s="18">
        <v>2.9</v>
      </c>
      <c r="G21" s="208"/>
      <c r="H21" s="208"/>
      <c r="I21" s="208"/>
      <c r="J21" s="208"/>
      <c r="K21" s="208"/>
      <c r="L21" s="25"/>
      <c r="M21" s="25"/>
      <c r="N21" s="25"/>
    </row>
    <row r="22" spans="1:14">
      <c r="A22" s="20">
        <v>45535</v>
      </c>
      <c r="B22" s="18">
        <v>2.5</v>
      </c>
      <c r="C22" s="18">
        <v>2.2000000000000002</v>
      </c>
      <c r="D22" s="18">
        <v>3.2</v>
      </c>
      <c r="E22" s="18">
        <v>2.8</v>
      </c>
      <c r="G22" s="208"/>
      <c r="H22" s="208"/>
      <c r="I22" s="208"/>
      <c r="J22" s="208"/>
      <c r="K22" s="208"/>
      <c r="L22" s="25"/>
      <c r="M22" s="25"/>
      <c r="N22" s="25"/>
    </row>
    <row r="23" spans="1:14">
      <c r="A23" s="20">
        <v>45565</v>
      </c>
      <c r="B23" s="18">
        <v>2.4</v>
      </c>
      <c r="C23" s="18">
        <v>1.7</v>
      </c>
      <c r="D23" s="18">
        <v>3.3</v>
      </c>
      <c r="E23" s="18">
        <v>2.7</v>
      </c>
      <c r="G23" s="208"/>
      <c r="H23" s="208"/>
      <c r="I23" s="208"/>
      <c r="J23" s="208"/>
      <c r="K23" s="208"/>
    </row>
    <row r="24" spans="1:14">
      <c r="A24" s="20">
        <v>45596</v>
      </c>
      <c r="B24" s="18">
        <v>2.6</v>
      </c>
      <c r="C24" s="18">
        <v>2</v>
      </c>
      <c r="D24" s="18">
        <v>3.3</v>
      </c>
      <c r="E24" s="18">
        <v>2.7</v>
      </c>
    </row>
    <row r="25" spans="1:14">
      <c r="A25" s="20">
        <v>45626</v>
      </c>
      <c r="B25" s="18">
        <v>2.7</v>
      </c>
      <c r="C25" s="18">
        <v>2.2000000000000002</v>
      </c>
      <c r="D25" s="18">
        <v>3.3</v>
      </c>
      <c r="E25" s="18">
        <v>2.7</v>
      </c>
    </row>
    <row r="26" spans="1:14">
      <c r="A26" s="20">
        <v>45657</v>
      </c>
      <c r="B26" s="18">
        <v>2.9</v>
      </c>
      <c r="C26" s="18">
        <v>2.4</v>
      </c>
      <c r="D26" s="18">
        <v>3.2</v>
      </c>
      <c r="E26" s="18">
        <v>2.7</v>
      </c>
    </row>
    <row r="27" spans="1:14">
      <c r="A27" s="20">
        <v>45688</v>
      </c>
      <c r="B27" s="18">
        <v>3</v>
      </c>
      <c r="C27" s="18">
        <v>2.5</v>
      </c>
      <c r="D27" s="18">
        <v>3.3</v>
      </c>
      <c r="E27" s="18">
        <v>2.7</v>
      </c>
    </row>
    <row r="28" spans="1:14">
      <c r="A28" s="20">
        <v>45716</v>
      </c>
      <c r="B28" s="18">
        <v>2.8</v>
      </c>
      <c r="C28" s="18">
        <v>2.2999999999999998</v>
      </c>
      <c r="D28" s="18">
        <v>3.1</v>
      </c>
      <c r="E28" s="18">
        <v>2.6</v>
      </c>
    </row>
    <row r="29" spans="1:14">
      <c r="A29" s="20">
        <v>45747</v>
      </c>
      <c r="B29" s="18">
        <v>2.4</v>
      </c>
      <c r="C29" s="18">
        <v>2.2000000000000002</v>
      </c>
      <c r="D29" s="18">
        <v>2.8</v>
      </c>
      <c r="E29" s="18">
        <v>2.4</v>
      </c>
    </row>
    <row r="30" spans="1:14">
      <c r="A30" s="20">
        <v>45777</v>
      </c>
      <c r="B30" s="18">
        <v>2.2999999999999998</v>
      </c>
      <c r="C30" s="18">
        <v>2.2000000000000002</v>
      </c>
      <c r="D30" s="18">
        <v>2.8</v>
      </c>
      <c r="E30" s="18">
        <v>2.7</v>
      </c>
    </row>
    <row r="31" spans="1:14">
      <c r="A31" s="20">
        <v>45808</v>
      </c>
      <c r="B31" s="18">
        <v>2.4</v>
      </c>
      <c r="C31" s="18">
        <v>1.9</v>
      </c>
      <c r="D31" s="18">
        <v>2.8</v>
      </c>
      <c r="E31" s="18">
        <v>2.2999999999999998</v>
      </c>
    </row>
    <row r="32" spans="1:14">
      <c r="A32" s="20">
        <v>45838</v>
      </c>
      <c r="B32" s="18">
        <v>2.7</v>
      </c>
      <c r="C32" s="18">
        <v>2</v>
      </c>
      <c r="D32" s="18">
        <v>2.9</v>
      </c>
      <c r="E32" s="18">
        <v>2.2999999999999998</v>
      </c>
    </row>
    <row r="33" spans="1:5">
      <c r="A33" s="20">
        <v>45869</v>
      </c>
      <c r="B33" s="18">
        <v>2.7</v>
      </c>
      <c r="C33" s="18">
        <v>2</v>
      </c>
      <c r="D33" s="18">
        <v>3.1</v>
      </c>
      <c r="E33" s="18">
        <v>2.2999999999999998</v>
      </c>
    </row>
    <row r="34" spans="1:5">
      <c r="A34" s="20">
        <v>45900</v>
      </c>
      <c r="B34" s="18">
        <v>2.9</v>
      </c>
      <c r="C34" s="18">
        <v>2</v>
      </c>
      <c r="D34" s="18">
        <v>3.1</v>
      </c>
      <c r="E34" s="18">
        <v>2.2999999999999998</v>
      </c>
    </row>
    <row r="35" spans="1:5">
      <c r="A35" s="20">
        <v>45930</v>
      </c>
      <c r="B35" s="18">
        <v>3</v>
      </c>
      <c r="C35" s="18">
        <v>2.2000000000000002</v>
      </c>
      <c r="D35" s="18">
        <v>3</v>
      </c>
      <c r="E35" s="18">
        <v>2.2999999999999998</v>
      </c>
    </row>
    <row r="36" spans="1:5">
      <c r="A36" s="20">
        <v>45961</v>
      </c>
      <c r="B36" s="18"/>
      <c r="C36" s="18">
        <v>2.1</v>
      </c>
      <c r="D36" s="18"/>
      <c r="E36" s="18">
        <v>2.4</v>
      </c>
    </row>
    <row r="37" spans="1:5">
      <c r="A37" s="20">
        <v>45991</v>
      </c>
      <c r="B37" s="18">
        <v>2.7</v>
      </c>
      <c r="C37" s="18">
        <v>2.1</v>
      </c>
      <c r="D37" s="18">
        <v>2.6</v>
      </c>
      <c r="E37" s="18">
        <v>2.4</v>
      </c>
    </row>
    <row r="38" spans="1:5">
      <c r="A38" s="20">
        <v>46022</v>
      </c>
      <c r="B38" s="18">
        <v>2.7</v>
      </c>
      <c r="C38" s="18">
        <v>2</v>
      </c>
      <c r="D38" s="18">
        <v>2.6</v>
      </c>
      <c r="E38" s="18">
        <v>2.2999999999999998</v>
      </c>
    </row>
    <row r="39" spans="1:5">
      <c r="A39" s="20">
        <v>46053</v>
      </c>
      <c r="B39" s="18">
        <v>2.4</v>
      </c>
      <c r="C39" s="18">
        <v>1.7</v>
      </c>
      <c r="D39" s="18">
        <v>2.5</v>
      </c>
      <c r="E39" s="18">
        <v>2.2000000000000002</v>
      </c>
    </row>
    <row r="40" spans="1:5">
      <c r="A40" s="20">
        <v>46081</v>
      </c>
      <c r="B40" s="18">
        <v>2.4</v>
      </c>
      <c r="C40" s="18">
        <v>1.9</v>
      </c>
      <c r="D40" s="18">
        <v>2.5</v>
      </c>
      <c r="E40" s="18">
        <v>2.4</v>
      </c>
    </row>
  </sheetData>
  <mergeCells count="3">
    <mergeCell ref="B1:C1"/>
    <mergeCell ref="D1:E1"/>
    <mergeCell ref="G20:K23"/>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c4b6805c-5488-4c2d-b82f-db4ea16e5de4" xsi:nil="true"/>
    <lcf76f155ced4ddcb4097134ff3c332f xmlns="e7de8574-fdd7-40af-8c40-5b3c1e95a063">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93CF27A-E9F4-4A0C-89BD-B6804B775097}">
  <ds:schemaRefs>
    <ds:schemaRef ds:uri="http://schemas.microsoft.com/sharepoint/v3/contenttype/forms"/>
  </ds:schemaRefs>
</ds:datastoreItem>
</file>

<file path=customXml/itemProps2.xml><?xml version="1.0" encoding="utf-8"?>
<ds:datastoreItem xmlns:ds="http://schemas.openxmlformats.org/officeDocument/2006/customXml" ds:itemID="{1D320670-C8AD-4750-B930-019A384FA396}"/>
</file>

<file path=customXml/itemProps3.xml><?xml version="1.0" encoding="utf-8"?>
<ds:datastoreItem xmlns:ds="http://schemas.openxmlformats.org/officeDocument/2006/customXml" ds:itemID="{4773FC61-F1AA-469F-8A91-C2233C1D09E8}">
  <ds:schemaRefs>
    <ds:schemaRef ds:uri="http://schemas.microsoft.com/office/2006/metadata/properties"/>
    <ds:schemaRef ds:uri="http://schemas.microsoft.com/office/infopath/2007/PartnerControls"/>
    <ds:schemaRef ds:uri="d5004dc3-828f-4d78-9e4b-3b52e04134c2"/>
    <ds:schemaRef ds:uri="38e73f12-cca3-40e3-8a60-ca0c0791d3ef"/>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0</vt:i4>
      </vt:variant>
    </vt:vector>
  </HeadingPairs>
  <TitlesOfParts>
    <vt:vector size="30" baseType="lpstr">
      <vt:lpstr>G.I.1</vt:lpstr>
      <vt:lpstr>G.I.2a</vt:lpstr>
      <vt:lpstr>G.I.2b</vt:lpstr>
      <vt:lpstr>G.I.2c</vt:lpstr>
      <vt:lpstr>G.I.2d</vt:lpstr>
      <vt:lpstr>G.I.3a</vt:lpstr>
      <vt:lpstr>G.I.3b</vt:lpstr>
      <vt:lpstr>G.I.4</vt:lpstr>
      <vt:lpstr>G.I.5a</vt:lpstr>
      <vt:lpstr>G.I.5b</vt:lpstr>
      <vt:lpstr>G.I.6</vt:lpstr>
      <vt:lpstr>G.I.7</vt:lpstr>
      <vt:lpstr>G.I.8</vt:lpstr>
      <vt:lpstr>G.I.9</vt:lpstr>
      <vt:lpstr>G.I.10a</vt:lpstr>
      <vt:lpstr>G.I.10b</vt:lpstr>
      <vt:lpstr>G.I.11</vt:lpstr>
      <vt:lpstr>G.I.12a</vt:lpstr>
      <vt:lpstr>G.I.12b</vt:lpstr>
      <vt:lpstr>G.I.13a</vt:lpstr>
      <vt:lpstr>G.I.13b</vt:lpstr>
      <vt:lpstr>G.I.14</vt:lpstr>
      <vt:lpstr>G.I.15a</vt:lpstr>
      <vt:lpstr>G.I.15b</vt:lpstr>
      <vt:lpstr>G.I.15c</vt:lpstr>
      <vt:lpstr>G.I.16</vt:lpstr>
      <vt:lpstr>G.I.17</vt:lpstr>
      <vt:lpstr>G.I.18</vt:lpstr>
      <vt:lpstr>G.I.19a</vt:lpstr>
      <vt:lpstr>G.I.19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blo Sanchez C</dc:creator>
  <cp:lastModifiedBy>Pablo Sanchez C</cp:lastModifiedBy>
  <dcterms:created xsi:type="dcterms:W3CDTF">2026-03-18T17:43:50Z</dcterms:created>
  <dcterms:modified xsi:type="dcterms:W3CDTF">2026-03-25T02:49: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y fmtid="{D5CDD505-2E9C-101B-9397-08002B2CF9AE}" pid="3" name="MediaServiceImageTags">
    <vt:lpwstr/>
  </property>
</Properties>
</file>